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130"/>
  <workbookPr codeName="ThisWorkbook" defaultThemeVersion="124226"/>
  <mc:AlternateContent xmlns:mc="http://schemas.openxmlformats.org/markup-compatibility/2006">
    <mc:Choice Requires="x15">
      <x15ac:absPath xmlns:x15ac="http://schemas.microsoft.com/office/spreadsheetml/2010/11/ac" url="J:\___Important Folder\IBS_revisions+breaks\2 SR\"/>
    </mc:Choice>
  </mc:AlternateContent>
  <xr:revisionPtr revIDLastSave="0" documentId="13_ncr:1_{546BE3BE-B741-4BCE-9B70-7B8C8897F188}" xr6:coauthVersionLast="47" xr6:coauthVersionMax="47" xr10:uidLastSave="{00000000-0000-0000-0000-000000000000}"/>
  <bookViews>
    <workbookView xWindow="28680" yWindow="-120" windowWidth="29040" windowHeight="17640" tabRatio="677" xr2:uid="{00000000-000D-0000-FFFF-FFFF00000000}"/>
  </bookViews>
  <sheets>
    <sheet name="Reported breaks (CBS)" sheetId="25" r:id="rId1"/>
    <sheet name="break type code" sheetId="23" r:id="rId2"/>
    <sheet name="@@XLCUBEDDEFS@@" sheetId="3" state="veryHidden" r:id="rId3"/>
  </sheets>
  <definedNames>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xlnm._FilterDatabase" localSheetId="0" hidden="1">'Reported breaks (CBS)'!$B$11:$O$9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break type code'!$B$2:$D$6</definedName>
    <definedName name="XL3GridPlaceHolder01D67FD0507048D" localSheetId="0">#REF!</definedName>
    <definedName name="XL3GridPlaceHolder01D67FD0507048D">#REF!</definedName>
    <definedName name="XL3GridPlaceHolder2B0925F5B63D431" localSheetId="0">#REF!</definedName>
    <definedName name="XL3GridPlaceHolder2B0925F5B63D431">#REF!</definedName>
    <definedName name="XL3GridPlaceHolder36C338EF02E54C7" localSheetId="0">#REF!</definedName>
    <definedName name="XL3GridPlaceHolder36C338EF02E54C7">#REF!</definedName>
    <definedName name="XL3GridPlaceHolder609079BAA9EB420" localSheetId="0">#REF!</definedName>
    <definedName name="XL3GridPlaceHolder609079BAA9EB420">#REF!</definedName>
    <definedName name="XL3GridPlaceHolder621C94EC517C43F" localSheetId="0">#REF!</definedName>
    <definedName name="XL3GridPlaceHolder621C94EC517C43F">#REF!</definedName>
    <definedName name="XL3GridPlaceHolder6D9FD424622D42E" localSheetId="0">#REF!</definedName>
    <definedName name="XL3GridPlaceHolder6D9FD424622D42E">#REF!</definedName>
    <definedName name="XL3GridPlaceHolder70DE9F8303DC4A9" localSheetId="0">#REF!</definedName>
    <definedName name="XL3GridPlaceHolder70DE9F8303DC4A9">#REF!</definedName>
    <definedName name="XL3GridPlaceHolder85AE4680D3524FD" localSheetId="0">#REF!</definedName>
    <definedName name="XL3GridPlaceHolder85AE4680D3524FD">#REF!</definedName>
    <definedName name="XL3GridPlaceHolderA2BDE6BDEF95459" localSheetId="0">#REF!</definedName>
    <definedName name="XL3GridPlaceHolderA2BDE6BDEF95459">#REF!</definedName>
    <definedName name="XL3GridPlaceHolderA4D07FF9C183488" localSheetId="0">#REF!</definedName>
    <definedName name="XL3GridPlaceHolderA4D07FF9C183488">#REF!</definedName>
    <definedName name="XL3GridPlaceHolderA4F6C614854146D" localSheetId="0">#REF!</definedName>
    <definedName name="XL3GridPlaceHolderA4F6C614854146D">#REF!</definedName>
    <definedName name="XL3GridPlaceHolderClear01D67FD0507048D" localSheetId="0">#REF!</definedName>
    <definedName name="XL3GridPlaceHolderClear01D67FD0507048D">#REF!</definedName>
    <definedName name="XL3GridPlaceHolderClear2B0925F5B63D431" localSheetId="0">#REF!</definedName>
    <definedName name="XL3GridPlaceHolderClear2B0925F5B63D431">#REF!</definedName>
    <definedName name="XL3GridPlaceHolderClear36C338EF02E54C7" localSheetId="0">#REF!</definedName>
    <definedName name="XL3GridPlaceHolderClear36C338EF02E54C7">#REF!</definedName>
    <definedName name="XL3GridPlaceHolderClear609079BAA9EB420" localSheetId="0">#REF!</definedName>
    <definedName name="XL3GridPlaceHolderClear609079BAA9EB420">#REF!</definedName>
    <definedName name="XL3GridPlaceHolderClear621C94EC517C43F" localSheetId="0">#REF!</definedName>
    <definedName name="XL3GridPlaceHolderClear621C94EC517C43F">#REF!</definedName>
    <definedName name="XL3GridPlaceHolderClear6D9FD424622D42E" localSheetId="0">#REF!</definedName>
    <definedName name="XL3GridPlaceHolderClear6D9FD424622D42E">#REF!</definedName>
    <definedName name="XL3GridPlaceHolderClear70DE9F8303DC4A9" localSheetId="0">#REF!</definedName>
    <definedName name="XL3GridPlaceHolderClear70DE9F8303DC4A9">#REF!</definedName>
    <definedName name="XL3GridPlaceHolderClear85AE4680D3524FD" localSheetId="0">#REF!</definedName>
    <definedName name="XL3GridPlaceHolderClear85AE4680D3524FD">#REF!</definedName>
    <definedName name="XL3GridPlaceHolderClearA2BDE6BDEF95459" localSheetId="0">#REF!</definedName>
    <definedName name="XL3GridPlaceHolderClearA2BDE6BDEF95459">#REF!</definedName>
    <definedName name="XL3GridPlaceHolderClearA4D07FF9C183488" localSheetId="0">#REF!</definedName>
    <definedName name="XL3GridPlaceHolderClearA4D07FF9C183488">#REF!</definedName>
    <definedName name="XL3GridPlaceHolderClearA4F6C614854146D" localSheetId="0">#REF!</definedName>
    <definedName name="XL3GridPlaceHolderClearA4F6C614854146D">#REF!</definedName>
    <definedName name="XL3GridPlaceHolderClearData01D67FD0507048D" localSheetId="0">#REF!</definedName>
    <definedName name="XL3GridPlaceHolderClearData01D67FD0507048D">#REF!</definedName>
    <definedName name="XL3GridPlaceHolderClearData2B0925F5B63D431" localSheetId="0">#REF!</definedName>
    <definedName name="XL3GridPlaceHolderClearData2B0925F5B63D431">#REF!</definedName>
    <definedName name="XL3GridPlaceHolderClearData36C338EF02E54C7" localSheetId="0">#REF!</definedName>
    <definedName name="XL3GridPlaceHolderClearData36C338EF02E54C7">#REF!</definedName>
    <definedName name="XL3GridPlaceHolderClearData609079BAA9EB420" localSheetId="0">#REF!</definedName>
    <definedName name="XL3GridPlaceHolderClearData609079BAA9EB420">#REF!</definedName>
    <definedName name="XL3GridPlaceHolderClearData621C94EC517C43F" localSheetId="0">#REF!</definedName>
    <definedName name="XL3GridPlaceHolderClearData621C94EC517C43F">#REF!</definedName>
    <definedName name="XL3GridPlaceHolderClearData6D9FD424622D42E" localSheetId="0">#REF!</definedName>
    <definedName name="XL3GridPlaceHolderClearData6D9FD424622D42E">#REF!</definedName>
    <definedName name="XL3GridPlaceHolderClearData70DE9F8303DC4A9" localSheetId="0">#REF!</definedName>
    <definedName name="XL3GridPlaceHolderClearData70DE9F8303DC4A9">#REF!</definedName>
    <definedName name="XL3GridPlaceHolderClearData85AE4680D3524FD" localSheetId="0">#REF!</definedName>
    <definedName name="XL3GridPlaceHolderClearData85AE4680D3524FD">#REF!</definedName>
    <definedName name="XL3GridPlaceHolderClearDataA2BDE6BDEF95459" localSheetId="0">#REF!</definedName>
    <definedName name="XL3GridPlaceHolderClearDataA2BDE6BDEF95459">#REF!</definedName>
    <definedName name="XL3GridPlaceHolderClearDataA4D07FF9C183488" localSheetId="0">#REF!</definedName>
    <definedName name="XL3GridPlaceHolderClearDataA4D07FF9C183488">#REF!</definedName>
    <definedName name="XL3GridPlaceHolderClearDataA4F6C614854146D" localSheetId="0">#REF!</definedName>
    <definedName name="XL3GridPlaceHolderClearDataA4F6C614854146D">#REF!</definedName>
    <definedName name="XL3GridPlaceHolderClearDataDF41C6BC027A407" localSheetId="0">#REF!</definedName>
    <definedName name="XL3GridPlaceHolderClearDataDF41C6BC027A407">#REF!</definedName>
    <definedName name="XL3GridPlaceHolderClearDF41C6BC027A407" localSheetId="0">#REF!</definedName>
    <definedName name="XL3GridPlaceHolderClearDF41C6BC027A407">#REF!</definedName>
    <definedName name="XL3GridPlaceHolderDF41C6BC027A407" localSheetId="0">#REF!</definedName>
    <definedName name="XL3GridPlaceHolderDF41C6BC027A407">#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86" uniqueCount="437">
  <si>
    <t>s - Country Group - Reporting Organisation].[Reporting Organisation].&amp;amp;[77]&lt;/uniquename&gt;&lt;/member&gt;&lt;/memberselection&gt;&lt;/memberselections&gt;&lt;/memberset&gt;&lt;/membersets&gt;&lt;memberproperties noatat="1" /&gt;&lt;/dimension&gt;&lt;dimension&gt;&lt;uniquename&gt;[CIBL Data Type].[CIBL Data Type]&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Data Type].[CIBL Data Type].&amp;amp;[12]&lt;/uniquename&gt;&lt;/member&gt;&lt;/memberselection&gt;&lt;/memberselections&gt;&lt;/memberset&gt;&lt;/membersets&gt;&lt;memberproperties noatat="1" /&gt;&lt;/dimension&gt;&lt;/axis&gt;&lt;axis&gt;&lt;id&gt;3&lt;/id&gt;&lt;nonempty&gt;0&lt;/nonempty&gt;&lt;forcenonempty&gt;0&lt;/forcenonempty&gt;&lt;ExcludeCalcMembers&gt;1&lt;/ExcludeCalcMembers&gt;&lt;SetCombinationMode&gt;0&lt;/SetCombinationMode&gt;&lt;/axis&gt;&lt;axis&gt;&lt;id&gt;5&lt;/id&gt;&lt;nonempty&gt;0&lt;/nonempty&gt;&lt;forcenonempty&gt;0&lt;/forcenonempty&gt;&lt;ExcludeCalcMembers&gt;1&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Country].[Country]&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Quarter].[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Rep Org].[Reporting Organisation]&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es&gt;&lt;/report&gt;&lt;mempropdisplay&gt;0&lt;/mempropdisplay&gt;&lt;mempropincell&gt;0&lt;/mempropincell&gt;&lt;mempropgrpbyname&gt;0&lt;/mempropgrpbyname&gt;&lt;autoexpand&gt;0&lt;/autoexpand&gt;&lt;writeback allowWriteback="0" entryMode="Online" atLevel="LowestOnly" highlightMembers="0" highlightData="0" highlightColour="0" changedColour="0" spreadMethod=""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permissions&gt;&lt;permission name="Menus" value="1" /&gt;&lt;permission name="DimensionNavigation" value="1" /&gt;&lt;permission name="SlicerMembers" value="1" /&gt;&lt;permission name="RowMembers" value="1" /&gt;&lt;permission name="ColumnMembers" value="1" /&gt;&lt;permission name="RowNavigation" value="1" /&gt;&lt;permission name="ColumnNavigation" value="1" /&gt;&lt;/permissions&gt;&lt;serialisationinfo&gt;&lt;titlearea&gt;0,0,1,1&lt;/titlearea&gt;&lt;filterarea&gt;0,1,2,4&lt;/filterarea&gt;&lt;dataouterarea&gt;0,7,5,560&lt;/dataouterarea&gt;&lt;/serialisationinfo&gt;&lt;/grid&gt;&lt;grid id="01D67FD0507048D"&gt;&lt;x&gt;14&lt;/x&gt;&lt;y&gt;0&lt;/y&gt;&lt;password /&gt;&lt;applyrestrictionsinexcel&gt;0&lt;/applyrestrictionsinexcel&gt;&lt;applycubeformatting&gt;0&lt;/applycubeformatting&gt;&lt;formatnoborders&gt;0&lt;/formatnoborders&gt;&lt;datawidth&gt;2&lt;/datawidth&gt;&lt;dataheight&gt;558&lt;/dataheight&gt;&lt;guid&gt;198e4d41-6fba-48fa-80c9-f8ccee8a1fba&lt;/guid&gt;&lt;filtershidden&gt;0&lt;/filtershidden&gt;&lt;filtercolumns&gt;1&lt;/filtercolumns&gt;&lt;drillindicator&gt;0&lt;/drillindicator&gt;&lt;indentdrilled&gt;0&lt;/indentdrilled&gt;&lt;indentspaces&gt;3&lt;/indentspaces&gt;&lt;refreshonload&gt;1&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1&lt;/usecustomemptycellval&gt;&lt;customemptycellval&gt;0&lt;/customemptycellval&gt;&lt;gapbetweenfiltersanddata&gt;2&lt;/gapbetweenfiltersanddata&gt;&lt;shiftcolumns&gt;0&lt;/shiftcolumns&gt;&lt;shiftrows&gt;0&lt;/shiftrows&gt;&lt;fillformulas&gt;0&lt;/fillformulas&gt;&lt;addexceltable&gt;0&lt;/addexceltable&gt;&lt;title&gt;CIBL RELEASE.. - 1 (2) (3)&lt;/title&gt;&lt;usetitle&gt;1&lt;/usetitle&gt;&lt;titlepos&gt;0&lt;/titlepos&gt;&lt;activemembers /&gt;&lt;activecelltracking&gt;0&lt;/activecelltracking&gt;&lt;activecellapplyformat&gt;0&lt;/activecellapplyformat&gt;&lt;mergecells&gt;0&lt;/mergecells&gt;&lt;clearcontentsonly&gt;1&lt;/clearcontentsonly&gt;&lt;custommdx /&gt;&lt;report&gt;&lt;connection id="4" name=""&gt;&lt;t</t>
  </si>
  <si>
    <t>ype&gt;AnalysisServices&lt;/type&gt;&lt;variable type="String" name="server"&gt;&lt;value&gt;MSAPSAS03\PR01&lt;/value&gt;&lt;/variable&gt;&lt;variable type="String" name="database"&gt;&lt;value&gt;MSTAT Cubes&lt;/value&gt;&lt;/variable&gt;&lt;variable type="String" name="cube"&gt;&lt;value&gt;CIBL Released&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 COMPATIBILITY" value="2" /&gt;&lt;prop name="XL3_HIDE_ATTR_HIERS" value="0" /&gt;&lt;prop name="XL3_PROVIDER" value="MSOLAP.3" /&gt;&lt;prop name="MDXMissingMemberMode" value="Error" /&gt;&lt;prop name="MDX Missing Member Mode" value="Error" /&gt;&lt;/props&gt;&lt;/connection&gt;&lt;drillmode&gt;0&lt;/drillmode&gt;&lt;warnoninvalidmembers&gt;0&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1&lt;/ExcludeCalcMembers&gt;&lt;SetCombinationMode&gt;1&lt;/SetCombinationMode&gt;&lt;dimension&gt;&lt;uniquename&gt;[Bank Type].[Type of reporting bank]&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Bank Type].[Type of reporting bank].&amp;amp;[1]&lt;/uniquename&gt;&lt;/member&gt;&lt;/memberselection&gt;&lt;/memberselections&gt;&lt;/memberset&gt;&lt;/membersets&gt;&lt;memberproperties noatat="1" /&gt;&lt;/dimension&gt;&lt;dimension&gt;&lt;uniquename&gt;[Country].[Total - Group - Area - Count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ountry].[Total - Group - Area - Country].[Country Subtotal].&amp;amp;[3]&lt;/uniquename&gt;&lt;/member&gt;&lt;/memberselection&gt;&lt;/memberselections&gt;&lt;/memberset&gt;&lt;/membersets&gt;&lt;memberproperties noatat="1" /&gt;&lt;/dimension&gt;&lt;dimension&gt;&lt;uniquename&gt;[Measures]&lt;/uniquename&gt;&lt;FeedInToFilters&gt;1&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lt;/uniquename&gt;&lt;/member&gt;&lt;/memberselection&gt;&lt;/memberselections&gt;&lt;/memberset&gt;&lt;/membersets&gt;&lt;memberproperties noatat="1" /&gt;&lt;/dimension&gt;&lt;dimension&gt;&lt;uniquename&gt;[CIBL Category].[CIBL Catego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Category].[CIBL Category].&amp;amp;[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Methodology].[MethodologyCollec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thodology].[MethodologyCollection].[Methodology].&amp;amp;[1]&lt;/uniquename&gt;&lt;/member&gt;&lt;/memberselection&gt;&lt;memberselection type="Member" offset="0"&gt;&lt;member&gt;&lt;uniquename&gt;[Methodology].[MethodologyCollection].[Methodology].&amp;amp;[2]&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Quarter].[Year-Quarter]&lt;/uniquename&gt;&lt;FeedInToFilters&gt;1&lt;/FeedInToFilters&gt;&lt;filterafterdrill&gt;0&lt;/filterafterdrill&gt;&lt;visible&gt;1&lt;/visible&gt;&lt;nonempty&gt;0&lt;/nonempty&gt;&lt;drillmembersbeforesetfunctions&gt;0&lt;/drillmembersbefores</t>
  </si>
  <si>
    <t>etfunctions&gt;&lt;drillhierarchyreversed&gt;0&lt;/drillhierarchyreversed&gt;&lt;membersets&gt;&lt;memberset combination="1"&gt;&lt;memberselections&gt;&lt;memberselection type="NextX" offset="24"&gt;&lt;member&gt;&lt;uniquename&gt;[Quarter].[Year-Quarter].[Quarter].&amp;amp;[20110930]&lt;/uniquename&gt;&lt;/member&gt;&lt;/memberselection&gt;&lt;/memberselections&gt;&lt;/memberset&gt;&lt;/membersets&gt;&lt;memberproperties noatat="1" /&gt;&lt;/dimension&gt;&lt;dimension&gt;&lt;uniquename&gt;[Rep Org].[All Reporting Organisations - Country Group - Reporting Organisa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p Org].[All Reporting Organisations - Country Group - Reporting Organisation].[Reporting Organisation].&amp;amp;[74]&lt;/uniquename&gt;&lt;/member&gt;&lt;/memberselection&gt;&lt;memberselection type="Member" offset="0"&gt;&lt;member&gt;&lt;uniquename&gt;[Rep Org].[All Reporting Organisations - Country Group - Reporting Organisation].[Reporting Organisation].&amp;amp;[55]&lt;/uniquename&gt;&lt;/member&gt;&lt;/memberselection&gt;&lt;memberselection type="Member" offset="0"&gt;&lt;member&gt;&lt;uniquename&gt;[Rep Org].[All Reporting Organisations - Country Group - Reporting Organisation].[Reporting Organisation].&amp;amp;[56]&lt;/uniquename&gt;&lt;/member&gt;&lt;/memberselection&gt;&lt;memberselection type="Member" offset="0"&gt;&lt;member&gt;&lt;uniquename&gt;[Rep Org].[All Reporting Organisations - Country Group - Reporting Organisation].[Reporting Organisation].&amp;amp;[44]&lt;/uniquename&gt;&lt;/member&gt;&lt;/memberselection&gt;&lt;memberselection type="Member" offset="0"&gt;&lt;member&gt;&lt;uniquename&gt;[Rep Org].[All Reporting Organisations - Country Group - Reporting Organisation].[Reporting Organisation].&amp;amp;[75]&lt;/uniquename&gt;&lt;/member&gt;&lt;/memberselection&gt;&lt;memberselection type="Member" offset="0"&gt;&lt;member&gt;&lt;uniquename&gt;[Rep Org].[All Reporting Organisations - Country Group - Reporting Organisation].[Reporting Organisation].&amp;amp;[45]&lt;/uniquename&gt;&lt;/member&gt;&lt;/memberselection&gt;&lt;memberselection type="Member" offset="0"&gt;&lt;member&gt;&lt;uniquename&gt;[Rep Org].[All Reporting Organisations - Country Group - Reporting Organisation].[Reporting Organisation].&amp;amp;[53]&lt;/uniquename&gt;&lt;/member&gt;&lt;/memberselection&gt;&lt;memberselection type="Member" offset="0"&gt;&lt;member&gt;&lt;uniquename&gt;[Rep Org].[All Reporting Organisations - Country Group - Reporting Organisation].[Reporting Organisation].&amp;amp;[70]&lt;/uniquename&gt;&lt;/member&gt;&lt;/memberselection&gt;&lt;memberselection type="Member" offset="0"&gt;&lt;member&gt;&lt;uniquename&gt;[Rep Org].[All Reporting Organisations - Country Group - Reporting Organisation].[Reporting Organisation].&amp;amp;[59]&lt;/uniquename&gt;&lt;/member&gt;&lt;/memberselection&gt;&lt;memberselection type="Member" offset="0"&gt;&lt;member&gt;&lt;uniquename&gt;[Rep Org].[All Reporting Organisations - Country Group - Reporting Organisation].[Reporting Organisation].&amp;amp;[60]&lt;/uniquename&gt;&lt;/member&gt;&lt;/memberselection&gt;&lt;memberselection type="Member" offset="0"&gt;&lt;member&gt;&lt;uniquename&gt;[Rep Org].[All Reporting Organisations - Country Group - Reporting Organisation].[Reporting Organisation].&amp;amp;[57]&lt;/uniquename&gt;&lt;/member&gt;&lt;/memberselection&gt;&lt;memberselection type="Member" offset="0"&gt;&lt;member&gt;&lt;uniquename&gt;[Rep Org].[All Reporting Organisations - Country Group - Reporting Organisation].[Reporting Organisation].&amp;amp;[61]&lt;/uniquename&gt;&lt;/member&gt;&lt;/memberselection&gt;&lt;memberselection type="Member" offset="0"&gt;&lt;member&gt;&lt;uniquename&gt;[Rep Org].[All Reporting Organisations - Country Group - Reporting Organisation].[Reporting Organisation].&amp;amp;[31]&lt;/uniquename&gt;&lt;/member&gt;&lt;/memberselection&gt;&lt;memberselection type="Member" offset="0"&gt;&lt;member&gt;&lt;uniquename&gt;[Rep Org].[All Reporting Organisations - Country Group - Reporting Organisation].[Reporting Organisation].&amp;amp;[50]&lt;/uniquename&gt;&lt;/member&gt;&lt;/memberselection&gt;&lt;memberselection type="Member" offset="0"&gt;&lt;member&gt;&lt;uniquename&gt;[Rep Org].[All Reporting Organisations - Country Group - Reporting Organisation].[Reporting Organisation].&amp;amp;[62]&lt;/uniquename&gt;&lt;/member&gt;&lt;/memberselection&gt;&lt;memberselection type="Member" offset="0"&gt;&lt;member&gt;&lt;uniquename&gt;[Rep Org].[All Reporting Organisations - Country Group - Reporting Organisation].[Reporting Organisation].&amp;amp;[63]&lt;/uniquename&gt;&lt;/member&gt;&lt;/memberselection&gt;&lt;memberselection type="Member" offset="0"&gt;&lt;member&gt;&lt;uniquename&gt;[Rep Org].[All Reporting Organisations - Country Group - Reporting Organisation].[Reporting Organisation].&amp;amp;[76]&lt;/uniquename&gt;&lt;/member&gt;&lt;/memberselection&gt;&lt;memberselection type="Member" offset="0"&gt;&lt;member&gt;&lt;uniquename&gt;[Rep Org].[All Reporting Organisations - Country Group - Reporting Organisation].[Reporting Organisation].&amp;amp;[51]&lt;/uniquename&gt;&lt;/member&gt;&lt;/memberselection&gt;&lt;memberselection type="Member" offset="0"&gt;&lt;member&gt;&lt;uniquename&gt;[Rep Org].[All Reporting Organisations - Country Group - Reporting Organisation].[Reporting Organisation].&amp;amp;[64]&lt;/uniquename&gt;&lt;/member&gt;&lt;/memberselection&gt;&lt;memberselection type="Member" offset="0"&gt;&lt;member&gt;&lt;uniquename&gt;[Rep Org].[All Reporting Organisations - Country Gro</t>
  </si>
  <si>
    <t>up - Reporting Organisation].[Reporting Organisation].&amp;amp;[46]&lt;/uniquename&gt;&lt;/member&gt;&lt;/memberselection&gt;&lt;memberselection type="Member" offset="0"&gt;&lt;member&gt;&lt;uniquename&gt;[Rep Org].[All Reporting Organisations - Country Group - Reporting Organisation].[Reporting Organisation].&amp;amp;[65]&lt;/uniquename&gt;&lt;/member&gt;&lt;/memberselection&gt;&lt;memberselection type="Member" offset="0"&gt;&lt;member&gt;&lt;uniquename&gt;[Rep Org].[All Reporting Organisations - Country Group - Reporting Organisation].[Reporting Organisation].&amp;amp;[72]&lt;/uniquename&gt;&lt;/member&gt;&lt;/memberselection&gt;&lt;memberselection type="Member" offset="0"&gt;&lt;member&gt;&lt;uniquename&gt;[Rep Org].[All Reporting Organisations - Country Group - Reporting Organisation].[Reporting Organisation].&amp;amp;[38]&lt;/uniquename&gt;&lt;/member&gt;&lt;/memberselection&gt;&lt;memberselection type="Member" offset="0"&gt;&lt;member&gt;&lt;uniquename&gt;[Rep Org].[All Reporting Organisations - Country Group - Reporting Organisation].[Reporting Organisation].&amp;amp;[66]&lt;/uniquename&gt;&lt;/member&gt;&lt;/memberselection&gt;&lt;memberselection type="Member" offset="0"&gt;&lt;member&gt;&lt;uniquename&gt;[Rep Org].[All Reporting Organisations - Country Group - Reporting Organisation].[Reporting Organisation].&amp;amp;[39]&lt;/uniquename&gt;&lt;/member&gt;&lt;/memberselection&gt;&lt;memberselection type="Member" offset="0"&gt;&lt;member&gt;&lt;uniquename&gt;[Rep Org].[All Reporting Organisations - Country Group - Reporting Organisation].[Reporting Organisation].&amp;amp;[58]&lt;/uniquename&gt;&lt;/member&gt;&lt;/memberselection&gt;&lt;memberselection type="Member" offset="0"&gt;&lt;member&gt;&lt;uniquename&gt;[Rep Org].[All Reporting Organisations - Country Group - Reporting Organisation].[Reporting Organisation].&amp;amp;[73]&lt;/uniquename&gt;&lt;/member&gt;&lt;/memberselection&gt;&lt;memberselection type="Member" offset="0"&gt;&lt;member&gt;&lt;uniquename&gt;[Rep Org].[All Reporting Organisations - Country Group - Reporting Organisation].[Reporting Organisation].&amp;amp;[69]&lt;/uniquename&gt;&lt;/member&gt;&lt;/memberselection&gt;&lt;memberselection type="Member" offset="0"&gt;&lt;member&gt;&lt;uniquename&gt;[Rep Org].[All Reporting Organisations - Country Group - Reporting Organisation].[Reporting Organisation].&amp;amp;[43]&lt;/uniquename&gt;&lt;/member&gt;&lt;/memberselection&gt;&lt;memberselection type="Member" offset="0"&gt;&lt;member&gt;&lt;uniquename&gt;[Rep Org].[All Reporting Organisations - Country Group - Reporting Organisation].[Reporting Organisation].&amp;amp;[71]&lt;/uniquename&gt;&lt;/member&gt;&lt;/memberselection&gt;&lt;memberselection type="Member" offset="0"&gt;&lt;member&gt;&lt;uniquename&gt;[Rep Org].[All Reporting Organisations - Country Group - Reporting Organisation].[Reporting Organisation].&amp;amp;[77]&lt;/uniquename&gt;&lt;/member&gt;&lt;/memberselection&gt;&lt;/memberselections&gt;&lt;/memberset&gt;&lt;/membersets&gt;&lt;memberproperties noatat="1" /&gt;&lt;/dimension&gt;&lt;dimension&gt;&lt;uniquename&gt;[CIBL Data Type].[CIBL Data Type]&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Data Type].[CIBL Data Type].&amp;amp;[13]&lt;/uniquename&gt;&lt;/member&gt;&lt;/memberselection&gt;&lt;/memberselections&gt;&lt;/memberset&gt;&lt;/membersets&gt;&lt;memberproperties noatat="1" /&gt;&lt;/dimension&gt;&lt;/axis&gt;&lt;axis&gt;&lt;id&gt;3&lt;/id&gt;&lt;nonempty&gt;0&lt;/nonempty&gt;&lt;forcenonempty&gt;0&lt;/forcenonempty&gt;&lt;ExcludeCalcMembers&gt;1&lt;/ExcludeCalcMembers&gt;&lt;SetCombinationMode&gt;0&lt;/SetCombinationMode&gt;&lt;/axis&gt;&lt;axis&gt;&lt;id&gt;5&lt;/id&gt;&lt;nonempty&gt;0&lt;/nonempty&gt;&lt;forcenonempty&gt;0&lt;/forcenonempty&gt;&lt;ExcludeCalcMembers&gt;1&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Country].[Country]&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Quarter].[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Rep Org].[Reporting Organisation]&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es&gt;&lt;/report&gt;</t>
  </si>
  <si>
    <t>&lt;mempropdisplay&gt;0&lt;/mempropdisplay&gt;&lt;mempropincell&gt;0&lt;/mempropincell&gt;&lt;mempropgrpbyname&gt;0&lt;/mempropgrpbyname&gt;&lt;autoexpand&gt;0&lt;/autoexpand&gt;&lt;writeback allowWriteback="0" entryMode="Online" atLevel="LowestOnly" highlightMembers="0" highlightData="0" highlightColour="0" changedColour="0" spreadMethod=""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permissions&gt;&lt;permission name="Menus" value="1" /&gt;&lt;permission name="DimensionNavigation" value="1" /&gt;&lt;permission name="SlicerMembers" value="1" /&gt;&lt;permission name="RowMembers" value="1" /&gt;&lt;permission name="ColumnMembers" value="1" /&gt;&lt;permission name="RowNavigation" value="1" /&gt;&lt;permission name="ColumnNavigation" value="1" /&gt;&lt;/permissions&gt;&lt;serialisationinfo&gt;&lt;titlearea&gt;0,0,1,1&lt;/titlearea&gt;&lt;filterarea&gt;0,1,2,4&lt;/filterarea&gt;&lt;dataouterarea&gt;0,7,5,560&lt;/dataouterarea&gt;&lt;/serialisationinfo&gt;&lt;/grid&gt;&lt;grid id="01D67FD0507048D"&gt;&lt;x&gt;21&lt;/x&gt;&lt;y&gt;0&lt;/y&gt;&lt;password /&gt;&lt;applyrestrictionsinexcel&gt;0&lt;/applyrestrictionsinexcel&gt;&lt;applycubeformatting&gt;0&lt;/applycubeformatting&gt;&lt;formatnoborders&gt;0&lt;/formatnoborders&gt;&lt;datawidth&gt;2&lt;/datawidth&gt;&lt;dataheight&gt;558&lt;/dataheight&gt;&lt;guid&gt;992cd867-06bf-4a90-bf81-ff852c3e1965&lt;/guid&gt;&lt;filtershidden&gt;0&lt;/filtershidden&gt;&lt;filtercolumns&gt;1&lt;/filtercolumns&gt;&lt;drillindicator&gt;0&lt;/drillindicator&gt;&lt;indentdrilled&gt;0&lt;/indentdrilled&gt;&lt;indentspaces&gt;3&lt;/indentspaces&gt;&lt;refreshonload&gt;1&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1&lt;/usecustomemptycellval&gt;&lt;customemptycellval&gt;0&lt;/customemptycellval&gt;&lt;gapbetweenfiltersanddata&gt;2&lt;/gapbetweenfiltersanddata&gt;&lt;shiftcolumns&gt;0&lt;/shiftcolumns&gt;&lt;shiftrows&gt;0&lt;/shiftrows&gt;&lt;fillformulas&gt;0&lt;/fillformulas&gt;&lt;addexceltable&gt;0&lt;/addexceltable&gt;&lt;title&gt;CIBL RELEASE.. - 1 (2) (3)&lt;/title&gt;&lt;usetitle&gt;1&lt;/usetitle&gt;&lt;titlepos&gt;0&lt;/titlepos&gt;&lt;activemembers /&gt;&lt;activecelltracking&gt;0&lt;/activecelltracking&gt;&lt;activecellapplyformat&gt;0&lt;/activecellapplyformat&gt;&lt;mergecells&gt;0&lt;/mergecells&gt;&lt;clearcontentsonly&gt;1&lt;/clearcontentsonly&gt;&lt;custommdx /&gt;&lt;report&gt;&lt;connection id="4" name=""&gt;&lt;type&gt;AnalysisServices&lt;/type&gt;&lt;variable type="String" name="server"&gt;&lt;value&gt;MSAPSAS03\PR01&lt;/value&gt;&lt;/variable&gt;&lt;variable type="String" name="database"&gt;&lt;value&gt;MSTAT Cubes&lt;/value&gt;&lt;/variable&gt;&lt;variable type="String" name="cube"&gt;&lt;value&gt;CIBL Released&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 COMPATIBILITY" value="2" /&gt;&lt;prop name="XL3_HIDE_ATTR_HIERS" value="0" /&gt;&lt;prop name="XL3_PROVIDER" value="MSOLAP.3" /&gt;&lt;prop name="MDXMissingMemberMode" value="Error" /&gt;&lt;prop name="MDX Missing Member Mode" value="Error" /&gt;&lt;/props&gt;&lt;/connection&gt;&lt;drillmode&gt;0&lt;/drillmode&gt;&lt;warnoninvalidmembers&gt;0&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1&lt;/ExcludeCalcMembers&gt;&lt;SetCombinationMode&gt;1&lt;/SetCombinationMode&gt;&lt;dimension&gt;&lt;uniquename&gt;[Bank Type].[Type of reporting bank]&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Bank Type].[Type of reporting bank].&amp;amp;[1]&lt;/uniquename&gt;&lt;/member&gt;&lt;/memberselection&gt;&lt;/memberselections&gt;&lt;/memberset&gt;&lt;/membersets&gt;&lt;memberproperties noatat="1" /&gt;&lt;/dimension&gt;&lt;dimension&gt;&lt;uniquename&gt;[Country].[Total - Group - Area - Count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ountry].[Total - Group - Area - Country].[Country Subtotal].&amp;amp;[3]&lt;/uniquename&gt;&lt;/member&gt;&lt;/memberselection&gt;&lt;/memberselections&gt;&lt;/memberset&gt;&lt;/membersets&gt;&lt;memberproperties noatat="1" /&gt;&lt;/dimension&gt;&lt;dimension&gt;&lt;uniquename&gt;[Measures]&lt;/uniquename&gt;&lt;FeedInToFilters&gt;1&lt;/FeedInToFilters&gt;&lt;filterafterdrill&gt;0&lt;/filterafterdrill</t>
  </si>
  <si>
    <t xml:space="preserve">&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lt;/uniquename&gt;&lt;/member&gt;&lt;/memberselection&gt;&lt;/memberselections&gt;&lt;/memberset&gt;&lt;/membersets&gt;&lt;memberproperties noatat="1" /&gt;&lt;/dimension&gt;&lt;dimension&gt;&lt;uniquename&gt;[CIBL Category].[CIBL Category]&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Category].[CIBL Category].&amp;amp;[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Methodology].[MethodologyCollec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thodology].[MethodologyCollection].[Methodology].&amp;amp;[1]&lt;/uniquename&gt;&lt;/member&gt;&lt;/memberselection&gt;&lt;memberselection type="Member" offset="0"&gt;&lt;member&gt;&lt;uniquename&gt;[Methodology].[MethodologyCollection].[Methodology].&amp;amp;[2]&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Quarter].[Year-Quarter]&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NextX" offset="24"&gt;&lt;member&gt;&lt;uniquename&gt;[Quarter].[Year-Quarter].[Quarter].&amp;amp;[20110930]&lt;/uniquename&gt;&lt;/member&gt;&lt;/memberselection&gt;&lt;/memberselections&gt;&lt;/memberset&gt;&lt;/membersets&gt;&lt;memberproperties noatat="1" /&gt;&lt;/dimension&gt;&lt;dimension&gt;&lt;uniquename&gt;[Rep Org].[All Reporting Organisations - Country Group - Reporting Organisation]&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p Org].[All Reporting Organisations - Country Group - Reporting Organisation].[Reporting Organisation].&amp;amp;[74]&lt;/uniquename&gt;&lt;/member&gt;&lt;/memberselection&gt;&lt;memberselection type="Member" offset="0"&gt;&lt;member&gt;&lt;uniquename&gt;[Rep Org].[All Reporting Organisations - Country Group - Reporting Organisation].[Reporting Organisation].&amp;amp;[55]&lt;/uniquename&gt;&lt;/member&gt;&lt;/memberselection&gt;&lt;memberselection type="Member" offset="0"&gt;&lt;member&gt;&lt;uniquename&gt;[Rep Org].[All Reporting Organisations - Country Group - Reporting Organisation].[Reporting Organisation].&amp;amp;[56]&lt;/uniquename&gt;&lt;/member&gt;&lt;/memberselection&gt;&lt;memberselection type="Member" offset="0"&gt;&lt;member&gt;&lt;uniquename&gt;[Rep Org].[All Reporting Organisations - Country Group - Reporting Organisation].[Reporting Organisation].&amp;amp;[44]&lt;/uniquename&gt;&lt;/member&gt;&lt;/memberselection&gt;&lt;memberselection type="Member" offset="0"&gt;&lt;member&gt;&lt;uniquename&gt;[Rep Org].[All Reporting Organisations - Country Group - Reporting Organisation].[Reporting Organisation].&amp;amp;[75]&lt;/uniquename&gt;&lt;/member&gt;&lt;/memberselection&gt;&lt;memberselection type="Member" offset="0"&gt;&lt;member&gt;&lt;uniquename&gt;[Rep Org].[All Reporting Organisations - Country Group - Reporting Organisation].[Reporting Organisation].&amp;amp;[45]&lt;/uniquename&gt;&lt;/member&gt;&lt;/memberselection&gt;&lt;memberselection type="Member" offset="0"&gt;&lt;member&gt;&lt;uniquename&gt;[Rep Org].[All Reporting Organisations - Country Group - Reporting Organisation].[Reporting Organisation].&amp;amp;[53]&lt;/uniquename&gt;&lt;/member&gt;&lt;/memberselection&gt;&lt;memberselection type="Member" offset="0"&gt;&lt;member&gt;&lt;uniquename&gt;[Rep Org].[All Reporting Organisations - Country Group - Reporting Organisation].[Reporting Organisation].&amp;amp;[70]&lt;/uniquename&gt;&lt;/member&gt;&lt;/memberselection&gt;&lt;memberselection type="Member" offset="0"&gt;&lt;member&gt;&lt;uniquename&gt;[Rep Org].[All Reporting Organisations - Country Group - Reporting </t>
  </si>
  <si>
    <t xml:space="preserve">Organisation].[Reporting Organisation].&amp;amp;[59]&lt;/uniquename&gt;&lt;/member&gt;&lt;/memberselection&gt;&lt;memberselection type="Member" offset="0"&gt;&lt;member&gt;&lt;uniquename&gt;[Rep Org].[All Reporting Organisations - Country Group - Reporting Organisation].[Reporting Organisation].&amp;amp;[60]&lt;/uniquename&gt;&lt;/member&gt;&lt;/memberselection&gt;&lt;memberselection type="Member" offset="0"&gt;&lt;member&gt;&lt;uniquename&gt;[Rep Org].[All Reporting Organisations - Country Group - Reporting Organisation].[Reporting Organisation].&amp;amp;[57]&lt;/uniquename&gt;&lt;/member&gt;&lt;/memberselection&gt;&lt;memberselection type="Member" offset="0"&gt;&lt;member&gt;&lt;uniquename&gt;[Rep Org].[All Reporting Organisations - Country Group - Reporting Organisation].[Reporting Organisation].&amp;amp;[61]&lt;/uniquename&gt;&lt;/member&gt;&lt;/memberselection&gt;&lt;memberselection type="Member" offset="0"&gt;&lt;member&gt;&lt;uniquename&gt;[Rep Org].[All Reporting Organisations - Country Group - Reporting Organisation].[Reporting Organisation].&amp;amp;[31]&lt;/uniquename&gt;&lt;/member&gt;&lt;/memberselection&gt;&lt;memberselection type="Member" offset="0"&gt;&lt;member&gt;&lt;uniquename&gt;[Rep Org].[All Reporting Organisations - Country Group - Reporting Organisation].[Reporting Organisation].&amp;amp;[50]&lt;/uniquename&gt;&lt;/member&gt;&lt;/memberselection&gt;&lt;memberselection type="Member" offset="0"&gt;&lt;member&gt;&lt;uniquename&gt;[Rep Org].[All Reporting Organisations - Country Group - Reporting Organisation].[Reporting Organisation].&amp;amp;[62]&lt;/uniquename&gt;&lt;/member&gt;&lt;/memberselection&gt;&lt;memberselection type="Member" offset="0"&gt;&lt;member&gt;&lt;uniquename&gt;[Rep Org].[All Reporting Organisations - Country Group - Reporting Organisation].[Reporting Organisation].&amp;amp;[63]&lt;/uniquename&gt;&lt;/member&gt;&lt;/memberselection&gt;&lt;memberselection type="Member" offset="0"&gt;&lt;member&gt;&lt;uniquename&gt;[Rep Org].[All Reporting Organisations - Country Group - Reporting Organisation].[Reporting Organisation].&amp;amp;[76]&lt;/uniquename&gt;&lt;/member&gt;&lt;/memberselection&gt;&lt;memberselection type="Member" offset="0"&gt;&lt;member&gt;&lt;uniquename&gt;[Rep Org].[All Reporting Organisations - Country Group - Reporting Organisation].[Reporting Organisation].&amp;amp;[51]&lt;/uniquename&gt;&lt;/member&gt;&lt;/memberselection&gt;&lt;memberselection type="Member" offset="0"&gt;&lt;member&gt;&lt;uniquename&gt;[Rep Org].[All Reporting Organisations - Country Group - Reporting Organisation].[Reporting Organisation].&amp;amp;[64]&lt;/uniquename&gt;&lt;/member&gt;&lt;/memberselection&gt;&lt;memberselection type="Member" offset="0"&gt;&lt;member&gt;&lt;uniquename&gt;[Rep Org].[All Reporting Organisations - Country Group - Reporting Organisation].[Reporting Organisation].&amp;amp;[46]&lt;/uniquename&gt;&lt;/member&gt;&lt;/memberselection&gt;&lt;memberselection type="Member" offset="0"&gt;&lt;member&gt;&lt;uniquename&gt;[Rep Org].[All Reporting Organisations - Country Group - Reporting Organisation].[Reporting Organisation].&amp;amp;[65]&lt;/uniquename&gt;&lt;/member&gt;&lt;/memberselection&gt;&lt;memberselection type="Member" offset="0"&gt;&lt;member&gt;&lt;uniquename&gt;[Rep Org].[All Reporting Organisations - Country Group - Reporting Organisation].[Reporting Organisation].&amp;amp;[72]&lt;/uniquename&gt;&lt;/member&gt;&lt;/memberselection&gt;&lt;memberselection type="Member" offset="0"&gt;&lt;member&gt;&lt;uniquename&gt;[Rep Org].[All Reporting Organisations - Country Group - Reporting Organisation].[Reporting Organisation].&amp;amp;[38]&lt;/uniquename&gt;&lt;/member&gt;&lt;/memberselection&gt;&lt;memberselection type="Member" offset="0"&gt;&lt;member&gt;&lt;uniquename&gt;[Rep Org].[All Reporting Organisations - Country Group - Reporting Organisation].[Reporting Organisation].&amp;amp;[66]&lt;/uniquename&gt;&lt;/member&gt;&lt;/memberselection&gt;&lt;memberselection type="Member" offset="0"&gt;&lt;member&gt;&lt;uniquename&gt;[Rep Org].[All Reporting Organisations - Country Group - Reporting Organisation].[Reporting Organisation].&amp;amp;[39]&lt;/uniquename&gt;&lt;/member&gt;&lt;/memberselection&gt;&lt;memberselection type="Member" offset="0"&gt;&lt;member&gt;&lt;uniquename&gt;[Rep Org].[All Reporting Organisations - Country Group - Reporting Organisation].[Reporting Organisation].&amp;amp;[58]&lt;/uniquename&gt;&lt;/member&gt;&lt;/memberselection&gt;&lt;memberselection type="Member" offset="0"&gt;&lt;member&gt;&lt;uniquename&gt;[Rep Org].[All Reporting Organisations - Country Group - Reporting Organisation].[Reporting Organisation].&amp;amp;[73]&lt;/uniquename&gt;&lt;/member&gt;&lt;/memberselection&gt;&lt;memberselection type="Member" offset="0"&gt;&lt;member&gt;&lt;uniquename&gt;[Rep Org].[All Reporting Organisations - Country Group - Reporting Organisation].[Reporting Organisation].&amp;amp;[69]&lt;/uniquename&gt;&lt;/member&gt;&lt;/memberselection&gt;&lt;memberselection type="Member" offset="0"&gt;&lt;member&gt;&lt;uniquename&gt;[Rep Org].[All Reporting Organisations - Country Group - Reporting Organisation].[Reporting Organisation].&amp;amp;[43]&lt;/uniquename&gt;&lt;/member&gt;&lt;/memberselection&gt;&lt;memberselection type="Member" offset="0"&gt;&lt;member&gt;&lt;uniquename&gt;[Rep Org].[All Reporting Organisations - Country Group - Reporting Organisation].[Reporting Organisation].&amp;amp;[71]&lt;/uniquename&gt;&lt;/member&gt;&lt;/memberselection&gt;&lt;memberselection type="Member" offset="0"&gt;&lt;member&gt;&lt;uniquename&gt;[Rep Org].[All Reporting Organisations - Country Group - Reporting Organisation].[Reporting Organisation].&amp;amp;[77]&lt;/uniquename&gt;&lt;/member&gt;&lt;/memberselection&gt;&lt;/memberselections&gt;&lt;/memberset&gt;&lt;/membersets&gt;&lt;memberproperties noatat="1" /&gt;&lt;/dimension&gt;&lt;dimension&gt;&lt;uniquename&gt;[CIBL Data Type].[CIBL Data </t>
  </si>
  <si>
    <t>Type]&lt;/uniquename&gt;&lt;FeedInToFilters&gt;1&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IBL Data Type].[CIBL Data Type].&amp;amp;[17]&lt;/uniquename&gt;&lt;/member&gt;&lt;/memberselection&gt;&lt;/memberselections&gt;&lt;/memberset&gt;&lt;/membersets&gt;&lt;memberproperties noatat="1" /&gt;&lt;/dimension&gt;&lt;/axis&gt;&lt;axis&gt;&lt;id&gt;3&lt;/id&gt;&lt;nonempty&gt;0&lt;/nonempty&gt;&lt;forcenonempty&gt;0&lt;/forcenonempty&gt;&lt;ExcludeCalcMembers&gt;1&lt;/ExcludeCalcMembers&gt;&lt;SetCombinationMode&gt;0&lt;/SetCombinationMode&gt;&lt;/axis&gt;&lt;axis&gt;&lt;id&gt;5&lt;/id&gt;&lt;nonempty&gt;0&lt;/nonempty&gt;&lt;forcenonempty&gt;0&lt;/forcenonempty&gt;&lt;ExcludeCalcMembers&gt;1&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Country].[Country]&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Quarter].[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Rep Org].[Reporting Organisation]&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es&gt;&lt;/report&gt;&lt;mempropdisplay&gt;0&lt;/mempropdisplay&gt;&lt;mempropincell&gt;0&lt;/mempropincell&gt;&lt;mempropgrpbyname&gt;0&lt;/mempropgrpbyname&gt;&lt;autoexpand&gt;0&lt;/autoexpand&gt;&lt;writeback allowWriteback="0" entryMode="Online" atLevel="LowestOnly" highlightMembers="0" highlightData="0" highlightColour="0" changedColour="0" spreadMethod=""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permissions&gt;&lt;permission name="Menus" value="1" /&gt;&lt;permission name="DimensionNavigation" value="1" /&gt;&lt;permission name="SlicerMembers" value="1" /&gt;&lt;permission name="RowMembers" value="1" /&gt;&lt;permission name="ColumnMembers" value="1" /&gt;&lt;permission name="RowNavigation" value="1" /&gt;&lt;permission name="ColumnNavigation" value="1" /&gt;&lt;/permissions&gt;&lt;serialisationinfo&gt;&lt;titlearea&gt;0,0,1,1&lt;/titlearea&gt;&lt;filterarea&gt;0,1,2,4&lt;/filterarea&gt;&lt;dataouterarea&gt;0,7,5,560&lt;/dataouterarea&gt;&lt;/serialisationinfo&gt;&lt;/grid&gt;&lt;/grids&gt;&lt;/sheet&gt;&lt;sheet name="Compare_CIBL"&gt;&lt;grids&gt;&lt;grid&gt;&lt;x&gt;2&lt;/x&gt;&lt;y&gt;0&lt;/y&gt;&lt;password /&gt;&lt;applyrestrictionsinexcel&gt;1&lt;/applyrestrictionsinexcel&gt;&lt;applycubeformatting&gt;0&lt;/applycubeformatting&gt;&lt;formatnoborders&gt;0&lt;/formatnoborders&gt;&lt;datawidth&gt;2&lt;/datawidth&gt;&lt;dataheight&gt;465&lt;/dataheight&gt;&lt;guid&gt;dccaedb9-0bd3-4e0b-9e5c-1a1494d46007&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t>
  </si>
  <si>
    <t>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t>
  </si>
  <si>
    <t>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t>
  </si>
  <si>
    <t>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t>
  </si>
  <si>
    <t>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I - Internation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11&lt;/x&gt;&lt;y&gt;0&lt;/y&gt;&lt;password /&gt;&lt;applyrestrictionsinexcel&gt;1&lt;/applyrestrictionsinexcel&gt;&lt;applycubeformatting&gt;0&lt;/applycubeformatting&gt;&lt;formatnoborders&gt;0&lt;/formatnoborders&gt;&lt;datawidth&gt;2&lt;/datawidth&gt;&lt;dataheight&gt;465&lt;/dataheight&gt;&lt;guid&gt;05e3cd92-105c-4aa0-a1ef-da2f6203e4a4&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t>
  </si>
  <si>
    <t>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t>
  </si>
  <si>
    <t>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t>
  </si>
  <si>
    <t>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t>
  </si>
  <si>
    <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t>
  </si>
  <si>
    <t>&gt;0&lt;/count&gt;&lt;/quickbreakoutdef&gt;&lt;serialisationinfo&gt;&lt;titlearea&gt;0,8,1,1&lt;/titlearea&gt;&lt;filterarea&gt;0,0,2,8&lt;/filterarea&gt;&lt;dataouterarea&gt;0,10,7,467&lt;/dataouterarea&gt;&lt;/serialisationinfo&gt;&lt;/grid&gt;&lt;grid&gt;&lt;x&gt;20&lt;/x&gt;&lt;y&gt;0&lt;/y&gt;&lt;password /&gt;&lt;applyrestrictionsinexcel&gt;1&lt;/applyrestrictionsinexcel&gt;&lt;applycubeformatting&gt;0&lt;/applycubeformatting&gt;&lt;formatnoborders&gt;0&lt;/formatnoborders&gt;&lt;datawidth&gt;2&lt;/datawidth&gt;&lt;dataheight&gt;465&lt;/dataheight&gt;&lt;guid&gt;0ce5c7b8-be6e-4d76-a711-60ee23078de1&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t>
  </si>
  <si>
    <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t>
  </si>
  <si>
    <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t>
  </si>
  <si>
    <t>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t>
  </si>
  <si>
    <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515e0704-b57b-45d0-b271-62515542204b&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t>
  </si>
  <si>
    <t>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t>
  </si>
  <si>
    <t xml:space="preserve">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t>
  </si>
  <si>
    <t>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t>
  </si>
  <si>
    <t>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 name="output" /&gt;&lt;sheet name="table" /&gt;&lt;/sheets&gt;&lt;workbookcalculationdefinitions /&gt;&lt;formulaoptions replacenulls="1" replacenullswith="" hidenullondrill="0" hidezeroondrill="0" autofitondrill="0" enablewriteback="0" indentondrill="1" lightenbackgroundondrill="0"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t>
  </si>
  <si>
    <t>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
  </si>
  <si>
    <t>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t>
  </si>
  <si>
    <t>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t>
  </si>
  <si>
    <t>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0&lt;/x&gt;&lt;y&gt;0&lt;/y&gt;&lt;password /&gt;&lt;applyrestrictionsinexcel&gt;1&lt;/applyrestrictionsinexcel&gt;&lt;applycubeformatting&gt;0&lt;/applycubeformatting&gt;&lt;formatnoborders&gt;0&lt;/formatnoborders&gt;&lt;datawidth&gt;2&lt;/datawidth&gt;&lt;dataheight&gt;465&lt;/dataheight&gt;&lt;guid&gt;eed1b789-b5ae-4bca-acb2-0e536ca23bf6&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t>
  </si>
  <si>
    <t>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t>
  </si>
  <si>
    <t>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t>
  </si>
  <si>
    <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t>
  </si>
  <si>
    <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t>
  </si>
  <si>
    <t>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t>
  </si>
  <si>
    <t>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t>
  </si>
  <si>
    <t>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t>
  </si>
  <si>
    <t>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s&gt;&lt;workbookcalculationdefinitions /&gt;&lt;formulaoptions replacenulls="1" replacenullswith="" hidenullondri</t>
  </si>
  <si>
    <t>ll="0" hidezeroondrill="0" autofitondrill="0" enablewriteback="0" indentondrill="1" lightenbackgroundondrill="0"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t>
  </si>
  <si>
    <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t>
  </si>
  <si>
    <t>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0&lt;/x&gt;&lt;y&gt;0&lt;/y&gt;&lt;password /&gt;&lt;applyrestrictionsinexcel&gt;1&lt;/applyrestrictionsinexcel&gt;&lt;applycubeformatting&gt;0&lt;/applycubeformatting&gt;&lt;formatnoborders&gt;0&lt;/formatnoborders&gt;&lt;datawidth&gt;2&lt;/datawidth&gt;&lt;dataheight&gt;465&lt;/dataheight&gt;&lt;guid&gt;eed1b789-b5ae-4bca-acb2-0e536ca23bf6&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
  </si>
  <si>
    <t>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t>
  </si>
  <si>
    <t>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t>
  </si>
  <si>
    <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t>
  </si>
  <si>
    <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t>
  </si>
  <si>
    <t>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t>
  </si>
  <si>
    <t>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s&gt;&lt;workbookcalculationdefinitions /&gt;&lt;formulaoptions replacenulls="1" replacenullswith="" hidenullondrill="0" hidezeroondrill="0" autofitondrill="0" enablewriteback="0" indentondrill="1" lightenbackgroundondrill="0"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mber&gt;&lt;uniquename&gt;[09 Currency Type].[09 Currency Type].[L1].&amp;amp;[LC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t>
  </si>
  <si>
    <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t>
  </si>
  <si>
    <t>esetfunctions&gt;0&lt;/drillmembersbeforesetfunctions&gt;&lt;drillhierarchyreversed&gt;0&lt;/drillhierarchyreversed&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gt;&lt;x&gt;29&lt;/x&gt;&lt;y&gt;0&lt;/y&gt;&lt;password /&gt;&lt;applyrestrictionsinexcel&gt;1&lt;/applyrestrictionsinexcel&gt;&lt;applycubeformatting&gt;0&lt;/applycubeformatting&gt;&lt;formatnoborders&gt;0&lt;/formatnoborders&gt;&lt;datawidth&gt;2&lt;/datawidth&gt;&lt;dataheight&gt;465&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activemembers /&gt;&lt;activecelltracking&gt;0&lt;/activecelltracking&gt;&lt;activecellapplyformat&gt;0&lt;/activecellapplyformat&gt;&lt;mergecells&gt;0&lt;/mergecells&gt;&lt;clearcon</t>
  </si>
  <si>
    <t>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4 Bank Type].[04 Bank Type].[4N - All banks in CIBL style]&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t>
  </si>
  <si>
    <t>aggregatetype&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14 Period].[14  Period].[Quarter].&amp;amp;[201103]&lt;/uniquename&gt;&lt;/member&gt;&lt;/memberselection&gt;&lt;memberselection type="Member" offset="0"&gt;&lt;member&gt;&lt;uniquename&gt;[14 Period].[14  Period].[Quarter].&amp;amp;[201104]&lt;/uniquename&gt;&lt;/member&gt;&lt;/memberselection&gt;&lt;memberselection type="Member" offset="0"&gt;&lt;member&gt;&lt;uniquename&gt;[14 Period].[14  Period].[Quarter].&amp;amp;[201201]&lt;/uniquename&gt;&lt;/member&gt;&lt;/memberselection&gt;&lt;memberselection type="Member" offset="0"&gt;&lt;member&gt;&lt;uniquename&gt;[14 Period].[14  Period].[Quarter].&amp;amp;[201202]&lt;/uniquename&gt;&lt;/member&gt;&lt;/memberselection&gt;&lt;memberselection type="Member" offset="0"&gt;&lt;member&gt;&lt;uniquename&gt;[14 Period].[14  Period].[Quarter].&amp;amp;[201203]&lt;/uniquename&gt;&lt;/member&gt;&lt;/memberselection&gt;&lt;memberselection type="Member" offset="0"&gt;&lt;member&gt;&lt;uniquename&gt;[14 Period].[14  Period].[Quarter].&amp;amp;[201204]&lt;/uniquename&gt;&lt;/member&gt;&lt;/memberselection&gt;&lt;memberselection type="Member" offset="0"&gt;&lt;member&gt;&lt;uniquename&gt;[14 Period].[14  Period].[Quarter].&amp;amp;[201301]&lt;/uniquename&gt;&lt;/member&gt;&lt;/memberselection&gt;&lt;memberselection type="Member" offset="0"&gt;&lt;member&gt;&lt;uniquename&gt;[14 Period].[14  Period].[Quarter].&amp;amp;[201302]&lt;/uniquename&gt;&lt;/member&gt;&lt;/memberselection&gt;&lt;memberselection type="Member" offset="0"&gt;&lt;member&gt;&lt;uniquename&gt;[14 Period].[14  Period].[Quarter].&amp;amp;[201303]&lt;/uniquename&gt;&lt;/member&gt;&lt;/memberselection&gt;&lt;memberselection type="Member" offset="0"&gt;&lt;member&gt;&lt;uniquename&gt;[14 Period].[14  Period].[Quarter].&amp;amp;[201304]&lt;/uniquename&gt;&lt;/member&gt;&lt;/memberselection&gt;&lt;memberselection type="Member" offset="0"&gt;&lt;member&gt;&lt;uniquename&gt;[14 Period].[14  Period].[Quarter].&amp;amp;[201401]&lt;/uniquename&gt;&lt;/member&gt;&lt;/memberselection&gt;&lt;memberselection type="Member" offset="0"&gt;&lt;member&gt;&lt;uniquename&gt;[14 Period].[14  Period].[Quarter].&amp;amp;[201402]&lt;/uniquename&gt;&lt;/member&gt;&lt;/memberselection&gt;&lt;memberselection type="Member" offset="0"&gt;&lt;member&gt;&lt;uniquename&gt;[14 Period].[14  Period].[Quarter].&amp;amp;[201403]&lt;/uniquename&gt;&lt;/member&gt;&lt;/memberselection&gt;&lt;memberselection type="Member" offset="0"&gt;&lt;member&gt;&lt;uniquename&gt;[14 Period].[14  Period].[Quarter].&amp;amp;[201404]&lt;/uniquename&gt;&lt;/member&gt;&lt;/memberselection&gt;&lt;memberselection type="Member" offset="0"&gt;&lt;member&gt;&lt;uniquename&gt;[14 Period].[14  Period].[Quarter].&amp;amp;[2015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t>
  </si>
  <si>
    <t xml:space="preserve">/nonempty&gt;&lt;drillmembersbeforesetfunctions&gt;0&lt;/drillmembersbeforesetfunctions&gt;&lt;drillhierarchyreversed&gt;0&lt;/drillhierarchyreversed&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t>
  </si>
  <si>
    <t>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axis&gt;&lt;axis&gt;&lt;id&gt;3&lt;/id&gt;&lt;nonempty&gt;0&lt;/nonempty&gt;&lt;forcenonempty&gt;0&lt;/forcenonempty&gt;&lt;ExcludeCalcMembers&gt;0&lt;/ExcludeCalcMembers&gt;&lt;SetCombinationMode&gt;0&lt;/SetCombinationMode&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memberproperties noatat="1" /&gt;&lt;/dimension&gt;&lt;/axis&gt;&lt;axis&gt;&lt;id&gt;5&lt;/id&gt;&lt;nonempty&gt;0&lt;/nonempty&gt;&lt;forcenonempty&gt;0&lt;/forcenonempty&gt;&lt;ExcludeCalcMembers&gt;0&lt;/ExcludeCalcMembers&gt;&lt;SetCombinationMode&gt;0&lt;/SetCombinationMode&gt;&lt;/axis&gt;&lt;axis&gt;&lt;id&gt;6&lt;/id&gt;&lt;nonempty&gt;0&lt;/nonempty&gt;&lt;forcenonempty&gt;0&lt;/forcenonempty&gt;&lt;ExcludeCalcMembers&gt;0&lt;/ExcludeCalcMembers&gt;&lt;SetCombinationMode&gt;0&lt;/SetCombinationMode&gt;&lt;/axis&gt;&lt;axis&gt;&lt;id&gt;7&lt;/id&gt;&lt;nonempty&gt;0&lt;/nonempty&gt;&lt;forcenonempty&gt;0&lt;/forcenonempty&gt;&lt;ExcludeCalcMembers&gt;0&lt;/ExcludeCalcMembers&gt;&lt;SetCombinationMode&gt;0&lt;/SetCombinationMode&gt;&lt;/axis&gt;&lt;/axes&gt;&lt;/report&gt;&lt;mempropdisplay&gt;0&lt;/mempropdisplay&gt;&lt;mempropincell&gt;0&lt;/mempropincell&gt;&lt;mempropgrpbyname&gt;0&lt;/mempropgrpbyname&gt;&lt;autoexpand&gt;0&lt;/autoexpand&gt;&lt;writeback allowWriteback="0" entryMode="Online" atLevel="LowestOnly" highlightMembers="1" highlightData="1" highlightColour="0" changedColour="0" spreadMethod="USE_EQUAL_ALLOCATION" weightExpression=""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467&lt;/dataouterarea&gt;&lt;/serialisationinfo&gt;&lt;/grid&gt;&lt;/grids&gt;&lt;/sheet&gt;&lt;sheet name="XLCubedFormats" /&gt;&lt;sheet name="@@XLCUBEDDEFS@@" /&gt;&lt;/sheets&gt;&lt;workbookcalculationdefinitions /&gt;&lt;formulaoptions replacenulls="1" replacenullswith="" hidenullondrill="0" hidezeroondrill="0" autofitondrill="0" enablewriteback="0" indentondrill="1" lightenbackgroundondrill="0" /&gt;&lt;publicationoption</t>
  </si>
  <si>
    <t>s autorefreshfrequency="0" multisheetenableprint="0" multisheetenablesavetoexcel="0" multisheetnameoverride="" /&gt;&lt;publishdetails /&gt;&lt;customproperties /&gt;&lt;ignoremutlimembersactions&gt;0&lt;/ignoremutlimembersactions&gt;&lt;gridovertypingcreatesalias&gt;0&lt;/gridovertypingcreatesalias&gt;&lt;queryengine&gt;&lt;asqueryopt&gt;&lt;queryoptimiser /&gt;&lt;/asqueryopt&gt;&lt;/queryengine&gt;&lt;formulabreakoutdefinitions /&gt;&lt;writeback allowWriteback="0" entryMode="Online" atLevel="LowestOnly" highlightMembers="0" highlightData="0" highlightColour="0" changedColour="0" spreadMethod="" weightExpression="" /&gt;&lt;maxgridrefreshdepth&gt;5&lt;/maxgridrefreshdepth&gt;&lt;/book&gt;</t>
  </si>
  <si>
    <t>Austria</t>
  </si>
  <si>
    <t>France</t>
  </si>
  <si>
    <t>United Kingdom</t>
  </si>
  <si>
    <t>Spain</t>
  </si>
  <si>
    <t>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653&lt;/dataouterarea&gt;&lt;/serialisationinfo&gt;&lt;/grid&gt;&lt;/grids&gt;&lt;widthforscale&gt;28.5&lt;/widthforscale&gt;&lt;heightforscale&gt;14.25&lt;/heightforscale&gt;&lt;/sheet&gt;&lt;sheet name="20150717"&gt;&lt;widthforscale&gt;105&lt;/widthforscale&gt;&lt;heightforscale&gt;14.25&lt;/heightforscale&gt;&lt;/sheet&gt;&lt;sheet name="20150904"&gt;&lt;widthforscale&gt;105&lt;/widthforscale&gt;&lt;heightforscale&gt;14.25&lt;/heightforscale&gt;&lt;/sheet&gt;&lt;sheet name="20151017"&gt;&lt;widthforscale&gt;54&lt;/widthforscale&gt;&lt;heightforscale&gt;14.25&lt;/heightforscale&gt;&lt;/sheet&gt;&lt;sheet name="20161007"&gt;&lt;widthforscale&gt;54&lt;/widthforscale&gt;&lt;heightforscale&gt;14.25&lt;/heightforscale&gt;&lt;/sheet&gt;&lt;sheet name="20161010"&gt;&lt;widthforscale&gt;54&lt;/widthforscale&gt;&lt;heightforscale&gt;14.25&lt;/heightforscale&gt;&lt;/sheet&gt;&lt;sheet name="20170118"&gt;&lt;widthforscale&gt;54&lt;/widthforscale&gt;&lt;heightforscale&gt;14.25&lt;/heightforscale&gt;&lt;/sheet&gt;&lt;sheet name="XLCubedFormats"&gt;&lt;widthforscale&gt;71.25&lt;/widthforscale&gt;&lt;heightforscale&gt;12.75&lt;/heightforscale&gt;&lt;/sheet&gt;&lt;sheet name="@@XLCUBEDDEFS@@"&gt;&lt;widthforscale&gt;54&lt;/widthforscale&gt;&lt;heightforscale&gt;14.25&lt;/heightforscale&gt;&lt;/sheet&gt;&lt;/sheets&gt;&lt;workbookcalculationdefinitions /&gt;&lt;reportlinks&gt;&lt;reportlink&gt;&lt;sourceid&gt;8c488d30-df1e-496c-a669-8536806479c4&lt;/sourceid&gt;&lt;destid&gt;622cdff4-11ed-428c-b7a7-49e66ee52e75&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622cdff4-11ed-428c-b7a7-49e66ee52e75&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2f4f963d-02a6-423d-b65b-fa8b6eb17d8e&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2f4f963d-02a6-423d-b65b-fa8b6eb17d8e&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cdd9ef98-88ec-40d9-a21a-b3f0e4f823b9&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cdd9ef98-88ec-40d9-a21a-b3f0e4f823b9&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s&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t>
  </si>
  <si>
    <t>s&gt;&lt;rangeselcheckformula&gt;0&lt;/rangeselcheckformula&gt;&lt;commentskey /&gt;&lt;usecommentskey&gt;0&lt;/usecommentskey&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i>
    <t>Period</t>
  </si>
  <si>
    <t>Explanation of break</t>
  </si>
  <si>
    <t>Amount in USD billions</t>
  </si>
  <si>
    <t>2016 – Q4</t>
  </si>
  <si>
    <t>New reporting country</t>
  </si>
  <si>
    <t>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ll Reporting Organisations].&amp;amp;[5A]&lt;/uniquename&gt;&lt;/member&gt;&lt;/memberselection&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t>
  </si>
  <si>
    <t>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Position].[L0].[I - Internation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t>
  </si>
  <si>
    <t>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4&lt;/dataouterarea&gt;&lt;/serialisationinfo&gt;&lt;/grid&gt;&lt;/grids&gt;&lt;widthforscale&gt;28.5&lt;/widthforscale&gt;&lt;heightforscale&gt;14.25&lt;/heightforscale&gt;&lt;/sheet&gt;&lt;sheet name="IC_2"&gt;&lt;grids&gt;&lt;grid&gt;&lt;x&gt;2&lt;/x&gt;&lt;y&gt;0&lt;/y&gt;&lt;password /&gt;&lt;applyrestrictionsinexcel&gt;1&lt;/applyrestrictionsinexcel&gt;&lt;applycubeformatting&gt;0&lt;/applycubeformatting&gt;&lt;formatnoborders&gt;0&lt;/formatnoborders&gt;&lt;coldimcount&gt;1&lt;/coldimcount&gt;&lt;rowdimcount&gt;5&lt;/rowdimcount&gt;&lt;datawidth&gt;2&lt;/datawidth&gt;&lt;dataheight&gt;31&lt;/dataheight&gt;&lt;guid&gt;622cdff4-11ed-428c-b7a7-49e66ee52e75&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refreshonreportlinkchange&gt;1&lt;/refreshonreportlinkchange&gt;&lt;warnondrivecelloutofsync&gt;1&lt;/warnondrivecelloutofsync&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showchildrencomments&gt;0&lt;/showchildrencomments&gt;&lt;showcomments&gt;0&lt;/showcomments&gt;&lt;allowcomment</t>
  </si>
  <si>
    <t>s&gt;0&lt;/allowcomments&gt;&lt;activemembers /&gt;&lt;activecelltracking&gt;0&lt;/activecelltracking&gt;&lt;activecelltrackingonmems&gt;0&lt;/activecelltrackingonmems&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layouttype&gt;1&lt;/layouttype&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4 Bank Type].[04 Bank Type].[L0 Name].&amp;amp;[4O]&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t>
  </si>
  <si>
    <t xml:space="preserve">&gt;&lt;singlememonfilt&gt;0&lt;/singlememonfilt&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t>
  </si>
  <si>
    <t xml:space="preserve">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t>
  </si>
  <si>
    <t>Position].[L0].[B - Loc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t>
  </si>
  <si>
    <t>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3&lt;/dataouterarea&gt;&lt;/serialisationinfo&gt;&lt;/grid&gt;&lt;/grids&gt;&lt;widthforscale&gt;28.5&lt;/widthforscale&gt;&lt;heightforscale&gt;14.25&lt;/heightforscale&gt;&lt;/sheet&gt;&lt;sheet name="IC_3"&gt;&lt;grids&gt;&lt;grid&gt;&lt;x&gt;2&lt;/x&gt;&lt;y&gt;0&lt;/y&gt;&lt;password /&gt;&lt;applyrestrictionsinexcel&gt;1&lt;/applyrestrictionsinexcel&gt;&lt;applycubeformatting&gt;0&lt;/applycubeformatting&gt;&lt;formatnoborders&gt;0&lt;/formatnoborders&gt;&lt;coldimcount&gt;1&lt;/coldimcount&gt;&lt;rowdimcount&gt;5&lt;/rowdimcount&gt;&lt;datawidth&gt;2&lt;/datawidth&gt;&lt;dataheight&gt;31&lt;/dataheight&gt;&lt;guid&gt;2f4f963d-02a6-423d-b65b-fa8b6eb17d8e&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refreshonreportlinkchange&gt;1&lt;/refreshonreportlinkchange&gt;&lt;warnondrivecelloutofsync&gt;1&lt;/warnondrivecelloutofsync&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showchildrencomments&gt;0&lt;/showchildrencomments&gt;&lt;showcomments&gt;0&lt;/showcomments&gt;&lt;allowcomments&gt;0&lt;/allowcomments&gt;&lt;activemembers /&gt;&lt;activecelltracking&gt;0&lt;/activecelltracking&gt;&lt;activecelltrackingonmems&gt;0&lt;/activecelltrackingonmems&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MissingMemberMode" value="Error" /&gt;&lt;prop name="MDX Missing Member Mode" value="Error" /&gt;&lt;/props&gt;&lt;/connection&gt;&lt;drillmode&gt;0&lt;/drillmode&gt;&lt;warnoninvalidmembers&gt;1&lt;/warnoninvalidmembers&gt;&lt;mdxoveride /&gt;&lt;whereclausestyle&gt;0&lt;/whereclausestyle&gt;&lt;visualtotals&gt;0&lt;/visualtotals&gt;&lt;layouttype&gt;1&lt;/layouttype&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4 Bank Type].[04 Bank Type].[L0 Name].&amp;amp;[4O]&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5 Reporting Basis].[05 Reporting Basis].[L0].&amp;amp;[F]&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t>
  </si>
  <si>
    <t>sed&gt;0&lt;/drillhierarchyreversed&gt;&lt;singlememonfilt&gt;0&lt;/singlememonfilt&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9 Currency Type].[09 Currency Type].[L1].&amp;amp;[LC1]&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t>
  </si>
  <si>
    <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t>
  </si>
  <si>
    <t>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Position].[L0].[M - Local liabilitie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t>
  </si>
  <si>
    <t>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3&lt;/dataouterarea&gt;&lt;/serialisationinfo&gt;&lt;/grid&gt;&lt;/grids&gt;&lt;widthforscale&gt;28.5&lt;/widthforscale&gt;&lt;heightforscale&gt;14.25&lt;/heightforscale&gt;&lt;/sheet&gt;&lt;sheet name="IC_4"&gt;&lt;grids&gt;&lt;grid&gt;&lt;x&gt;2&lt;/x&gt;&lt;y&gt;0&lt;/y&gt;&lt;password /&gt;&lt;applyrestrictionsinexcel&gt;1&lt;/applyrestrictionsinexcel&gt;&lt;applycubeformatting&gt;0&lt;/applycubeformatting&gt;&lt;formatnoborders&gt;0&lt;/formatnoborders&gt;&lt;coldimcount&gt;1&lt;/coldimcount&gt;&lt;rowdimcount&gt;5&lt;/rowdimcount&gt;&lt;datawidth&gt;2&lt;/datawidth&gt;&lt;dataheight&gt;31&lt;/dataheight&gt;&lt;guid&gt;cdd9ef98-88ec-40d9-a21a-b3f0e4f823b9&lt;/guid&gt;&lt;filtershidden&gt;0&lt;/filtershidden&gt;&lt;filtercolumns&gt;1&lt;/filtercolumns&gt;&lt;drillindicator&gt;0&lt;/drillindicator&gt;&lt;indentdrilled&gt;0&lt;/indentdrilled&gt;&lt;indentspaces&gt;3&lt;/indentspaces&gt;&lt;refreshonload&gt;0&lt;/refreshonload&gt;&lt;refreshondrivingcellchange&gt;1&lt;/refreshondrivingcellchange&gt;&lt;refreshonreportlinkchange&gt;1&lt;/refreshonreportlinkchange&gt;&lt;warnondrivecelloutofsync&gt;1&lt;/warnondrivecelloutofsync&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fillformulas&gt;0&lt;/fillformulas&gt;&lt;addexceltable&gt;0&lt;/addexceltable&gt;&lt;title /&gt;&lt;usetitle&gt;1&lt;/usetitle&gt;&lt;titlepos&gt;1&lt;/titlepos&gt;&lt;showchildrencomments&gt;0&lt;/showchildrencomments&gt;&lt;showcomments&gt;0&lt;/showcomments&gt;&lt;allowcomments&gt;0&lt;/allowcomments&gt;&lt;activemembers /&gt;&lt;activecelltracking&gt;0&lt;/activecelltracking&gt;&lt;activecelltrackingonmems&gt;0&lt;/activecelltrackingonmems&gt;&lt;activecellapplyformat&gt;0&lt;/activecellapplyformat&gt;&lt;mergecells&gt;0&lt;/mergecells&gt;&lt;clearcontentsonly&gt;0&lt;/clearcontentsonly&gt;&lt;custommdx /&gt;&lt;report&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variable type="Boolean" name="requirespassword"&gt;&lt;value&gt;0&lt;/value&gt;&lt;/variable&gt;&lt;lastconnected&gt;0001-01-01T00:00:00&lt;/lastconnected&gt;&lt;savepassword&gt;False&lt;/savepassword&gt;&lt;authtype&gt;0&lt;/authtype&gt;&lt;resolvertype&gt;0&lt;/resolvertype&gt;&lt;props&gt;&lt;prop name="MDXMissingMemberMode" value="Error" /&gt;&lt;prop name="MDX Missing Member Mode" value="Error" /&gt;&lt;/props&gt;&lt;/connection&gt;&lt;drillmode&gt;0&lt;/drillmode&gt;&lt;warnoninvalidmembers&gt;1&lt;/warnoninvalidmembers&gt;&lt;mdxoveride /&gt;&lt;whereclausestyle&gt;0&lt;/whereclausestyle&gt;&lt;visualtotals&gt;0&lt;/</t>
  </si>
  <si>
    <t>visualtotals&gt;&lt;layouttype&gt;1&lt;/layouttype&gt;&lt;variable type="Double" name="ConvertToNullValue"&gt;&lt;value&gt;0&lt;/value&gt;&lt;/variable&gt;&lt;variable type="ComparisonOperator" name="ConvertToNullOperator"&gt;&lt;value&gt;-1&lt;/value&gt;&lt;/variable&gt;&lt;axes&gt;&lt;axis&gt;&lt;id&gt;0&lt;/id&gt;&lt;nonempty&gt;0&lt;/nonempty&gt;&lt;forcenonempty&gt;0&lt;/forcenonempty&gt;&lt;ExcludeCalcMembers&gt;0&lt;/ExcludeCalcMembers&gt;&lt;SetCombinationMode&gt;0&lt;/SetCombinationMode&gt;&lt;dimension&gt;&lt;uniquename&gt;[04 Bank Type].[04 Bank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4 Bank Type].[04 Bank Type].[L0 Name].&amp;amp;[4O]&lt;/uniquename&gt;&lt;/member&gt;&lt;/memberselection&gt;&lt;/memberselections&gt;&lt;/memberset&gt;&lt;/membersets&gt;&lt;memberproperties noatat="1" /&gt;&lt;/dimension&gt;&lt;dimension&gt;&lt;uniquename&gt;[05 Reporting Basis].[05 Reporting Basi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5 Reporting Basis].[05 Reporting Basis].[L0].&amp;amp;[Q]&lt;/uniquename&gt;&lt;/member&gt;&lt;/memberselection&gt;&lt;/memberselections&gt;&lt;/memberset&gt;&lt;/membersets&gt;&lt;memberproperties noatat="1" /&gt;&lt;/dimension&gt;&lt;dimension&gt;&lt;uniquename&gt;[10 Counterparty Sector].[10 Counterparty Sect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0 Counterparty Sector].[10 Counterparty Sector].[L0].&amp;amp;[A]&lt;/uniquename&gt;&lt;/member&gt;&lt;/memberselection&gt;&lt;/memberselections&gt;&lt;/memberset&gt;&lt;/membersets&gt;&lt;memberproperties noatat="1" /&gt;&lt;/dimension&gt;&lt;dimension&gt;&lt;uniquename&gt;[CubeType].[Cube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CubeType].[CubeType].&amp;amp;[20]&lt;/uniquename&gt;&lt;/member&gt;&lt;/memberselection&gt;&lt;/memberselections&gt;&lt;/memberset&gt;&lt;/membersets&gt;&lt;memberproperties noatat="1" /&gt;&lt;/dimension&gt;&lt;dimension&gt;&lt;uniquename&gt;[Residual Display].[Behavio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Residual Display].[Behavior].&amp;amp;[Hide Residuals]&lt;/uniquename&gt;&lt;/member&gt;&lt;/memberselection&gt;&lt;/memberselections&gt;&lt;/memberset&gt;&lt;/membersets&gt;&lt;memberproperties noatat="1" /&gt;&lt;/dimension&gt;&lt;dimension&gt;&lt;uniquename&gt;[11 Counterparty Country].[11 Counterparty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1 Counterparty Country].[11 Counterparty country].[All Countries].&amp;amp;[5J]&lt;/uniquename&gt;&lt;/member&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Measures].[Amounts Outstanding]&lt;/uniquename&gt;&lt;/member&gt;&lt;/memberselection&gt;&lt;/memberselections&gt;&lt;/memberset&gt;&lt;/membersets&gt;&lt;memberproperties noatat="1" /&gt;&lt;/dimension&gt;&lt;dimension&gt;&lt;uniquename&gt;[09 Currency Type].[09 Currency Type]&lt;/uniquename&gt;&lt;FeedInToFilters&gt;0&lt;/FeedInToFilters&gt;&lt;filterafterdrill&gt;0&lt;/filterafterdrill&gt;&lt;visible&gt;1&lt;/vi</t>
  </si>
  <si>
    <t>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9 Currency Type].[09 Currency Type].[L0].&amp;amp;[TO1]&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ExcludeCalcMembers&gt;0&lt;/ExcludeCalcMembers&gt;&lt;SetCombinationMode&gt;0&lt;/SetCombinationMode&gt;&lt;dimension&gt;&lt;uniquename&gt;[60 Pre Post Break].[Pre or Post Break]&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60 Pre Post Break].[Pre or Post Break].&amp;amp;[1]&lt;/uniquename&gt;&lt;/member&gt;&lt;/memberselection&gt;&lt;memberselection type="Member" offset="0"&gt;&lt;member&gt;&lt;uniquename&gt;[60 Pre Post Break].[Pre or Post Break].&amp;amp;[0]&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ExcludeCalcMembers&gt;0&lt;/ExcludeCalcMembers&gt;&lt;SetCombinationMode&gt;0&lt;/SetCombinationMode&gt;&lt;dimension&gt;&lt;uniquename&gt;[14 Period].[14  Period]&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14 Period].[14  Period].[Quarter].&amp;amp;[201701]&lt;/uniquename&gt;&lt;/member&gt;&lt;/memberselection&gt;&lt;/memberselections&gt;&lt;/memberset&gt;&lt;/membersets&gt;&lt;memberproperties noatat="1" /&gt;&lt;/dimension&gt;&lt;dimension&gt;&lt;uniquename&gt;[03 Reporting Country].[03 Reporting Countr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3 Reporting Country].[03 Reporting Country].[Area].&amp;amp;[AU]&lt;/uniquename&gt;&lt;/member&gt;&lt;/memberselection&gt;&lt;memberselection type="Member" offset="0"&gt;&lt;member&gt;&lt;uniquename&gt;[03 Reporting Country].[03 Reporting Country].[Reporting Organisation].&amp;amp;[AT]&lt;/uniquename&gt;&lt;/member&gt;&lt;/memberselection&gt;&lt;memberselection type="Member" offset="0"&gt;&lt;member&gt;&lt;uniquename&gt;[03 Reporting Country].[03 Reporting Country].[Reporting Organisation].&amp;amp;[BE]&lt;/uniquename&gt;&lt;/member&gt;&lt;/memberselection&gt;&lt;memberselection type="Member" offset="0"&gt;&lt;member&gt;&lt;uniquename&gt;[03 Reporting Country].[03 Reporting Country].[Area].&amp;amp;[BR]&lt;/uniquename&gt;&lt;/member&gt;&lt;/memberselection&gt;&lt;memberselection type="Member" offset="0"&gt;&lt;member&gt;&lt;uniquename&gt;[03 Reporting Country].[03 Reporting Country].[Area].&amp;amp;[CA]&lt;/uniquename&gt;&lt;/member&gt;&lt;/memberselection&gt;&lt;memberselection type="Member" offset="0"&gt;&lt;member&gt;&lt;uniquename&gt;[03 Reporting Country].[03 Reporting Country].[Area].&amp;amp;[CL]&lt;/uniquename&gt;&lt;/member&gt;&lt;/memberselection&gt;&lt;memberselection type="Member" offset="0"&gt;&lt;member&gt;&lt;uniquename&gt;[03 Reporting Country].[03 Reporting Country].[Area].&amp;amp;[TW]&lt;/uniquename&gt;&lt;/member&gt;&lt;/memberselection&gt;&lt;memberselection type="Member" offset="0"&gt;&lt;member&gt;&lt;uniquename&gt;[03 Reporting Country].[03 Reporting Country].[Reporting Organisation].&amp;amp;[DK]&lt;/uniquename&gt;&lt;/member&gt;&lt;/memberselection&gt;&lt;memberselection type="Member" offset="0"&gt;&lt;member&gt;&lt;uniquename&gt;[03 Reporting Country].[03 Reporting Country].[Reporting Organisation].&amp;amp;[FI]&lt;/uniquename&gt;&lt;/member&gt;&lt;/memberselection&gt;&lt;memberselection type="Member" offset="0"&gt;&lt;member&gt;&lt;uniquename&gt;[03 Reporting Country].[03 Reporting Country].[Reporting Organisation].&amp;amp;[FR]&lt;/uniquename&gt;&lt;/member&gt;&lt;/memberselection&gt;&lt;memberselection type="Member" offset="0"&gt;&lt;member&gt;&lt;uniquename&gt;[03 Reporting Country].[03 Reporting Country].[Reporting Organisation].&amp;amp;[DE]&lt;/uniquename&gt;&lt;/member&gt;&lt;/memberselection&gt;&lt;memberselection type="Member" offset="0"&gt;&lt;member&gt;&lt;uniquename&gt;[03 Reporting Country].[03 Reporting Country].[Reporting Organisation].&amp;amp;[GR]&lt;/uniquename&gt;&lt;/member&gt;&lt;/memberselect</t>
  </si>
  <si>
    <t>ion&gt;&lt;memberselection type="Member" offset="0"&gt;&lt;member&gt;&lt;uniquename&gt;[03 Reporting Country].[03 Reporting Country].[Area].&amp;amp;[HK]&lt;/uniquename&gt;&lt;/member&gt;&lt;/memberselection&gt;&lt;memberselection type="Member" offset="0"&gt;&lt;member&gt;&lt;uniquename&gt;[03 Reporting Country].[03 Reporting Country].[Area].&amp;amp;[IN]&lt;/uniquename&gt;&lt;/member&gt;&lt;/memberselection&gt;&lt;memberselection type="Member" offset="0"&gt;&lt;member&gt;&lt;uniquename&gt;[03 Reporting Country].[03 Reporting Country].[Reporting Organisation].&amp;amp;[IE]&lt;/uniquename&gt;&lt;/member&gt;&lt;/memberselection&gt;&lt;memberselection type="Member" offset="0"&gt;&lt;member&gt;&lt;uniquename&gt;[03 Reporting Country].[03 Reporting Country].[Reporting Organisation].&amp;amp;[IT]&lt;/uniquename&gt;&lt;/member&gt;&lt;/memberselection&gt;&lt;memberselection type="Member" offset="0"&gt;&lt;member&gt;&lt;uniquename&gt;[03 Reporting Country].[03 Reporting Country].[Area].&amp;amp;[JP]&lt;/uniquename&gt;&lt;/member&gt;&lt;/memberselection&gt;&lt;memberselection type="Member" offset="0"&gt;&lt;member&gt;&lt;uniquename&gt;[03 Reporting Country].[03 Reporting Country].[Area].&amp;amp;[KR]&lt;/uniquename&gt;&lt;/member&gt;&lt;/memberselection&gt;&lt;memberselection type="Member" offset="0"&gt;&lt;member&gt;&lt;uniquename&gt;[03 Reporting Country].[03 Reporting Country].[Reporting Organisation].&amp;amp;[LU]&lt;/uniquename&gt;&lt;/member&gt;&lt;/memberselection&gt;&lt;memberselection type="Member" offset="0"&gt;&lt;member&gt;&lt;uniquename&gt;[03 Reporting Country].[03 Reporting Country].[Area].&amp;amp;[MX]&lt;/uniquename&gt;&lt;/member&gt;&lt;/memberselection&gt;&lt;memberselection type="Member" offset="0"&gt;&lt;member&gt;&lt;uniquename&gt;[03 Reporting Country].[03 Reporting Country].[Reporting Organisation].&amp;amp;[NL]&lt;/uniquename&gt;&lt;/member&gt;&lt;/memberselection&gt;&lt;memberselection type="Member" offset="0"&gt;&lt;member&gt;&lt;uniquename&gt;[03 Reporting Country].[03 Reporting Country].[Reporting Organisation].&amp;amp;[NO]&lt;/uniquename&gt;&lt;/member&gt;&lt;/memberselection&gt;&lt;memberselection type="Member" offset="0"&gt;&lt;member&gt;&lt;uniquename&gt;[03 Reporting Country].[03 Reporting Country].[Area].&amp;amp;[PA]&lt;/uniquename&gt;&lt;/member&gt;&lt;/memberselection&gt;&lt;memberselection type="Member" offset="0"&gt;&lt;member&gt;&lt;uniquename&gt;[03 Reporting Country].[03 Reporting Country].[Reporting Organisation].&amp;amp;[PT]&lt;/uniquename&gt;&lt;/member&gt;&lt;/memberselection&gt;&lt;memberselection type="Member" offset="0"&gt;&lt;member&gt;&lt;uniquename&gt;[03 Reporting Country].[03 Reporting Country].[Area].&amp;amp;[SG]&lt;/uniquename&gt;&lt;/member&gt;&lt;/memberselection&gt;&lt;memberselection type="Member" offset="0"&gt;&lt;member&gt;&lt;uniquename&gt;[03 Reporting Country].[03 Reporting Country].[Reporting Organisation].&amp;amp;[ES]&lt;/uniquename&gt;&lt;/member&gt;&lt;/memberselection&gt;&lt;memberselection type="Member" offset="0"&gt;&lt;member&gt;&lt;uniquename&gt;[03 Reporting Country].[03 Reporting Country].[Reporting Organisation].&amp;amp;[SE]&lt;/uniquename&gt;&lt;/member&gt;&lt;/memberselection&gt;&lt;memberselection type="Member" offset="0"&gt;&lt;member&gt;&lt;uniquename&gt;[03 Reporting Country].[03 Reporting Country].[Reporting Organisation].&amp;amp;[CH]&lt;/uniquename&gt;&lt;/member&gt;&lt;/memberselection&gt;&lt;memberselection type="Member" offset="0"&gt;&lt;member&gt;&lt;uniquename&gt;[03 Reporting Country].[03 Reporting Country].[Area].&amp;amp;[TR]&lt;/uniquename&gt;&lt;/member&gt;&lt;/memberselection&gt;&lt;memberselection type="Member" offset="0"&gt;&lt;member&gt;&lt;uniquename&gt;[03 Reporting Country].[03 Reporting Country].[Reporting Organisation].&amp;amp;[GB]&lt;/uniquename&gt;&lt;/member&gt;&lt;/memberselection&gt;&lt;memberselection type="Member" offset="0"&gt;&lt;member&gt;&lt;uniquename&gt;[03 Reporting Country].[03 Reporting Country].[Area].&amp;amp;[US]&lt;/uniquename&gt;&lt;/member&gt;&lt;/memberselection&gt;&lt;/memberselections&gt;&lt;/memberset&gt;&lt;/membersets&gt;&lt;memberproperties noatat="1" /&gt;&lt;/dimension&gt;&lt;dimension&gt;&lt;uniquename&gt;[06 Position].[06 Position]&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6 Position].[06 Position].[L0].[C - Total claims]&lt;/uniquename&gt;&lt;/member&gt;&lt;/memberselection&gt;&lt;/memberselections&gt;&lt;/memberset&gt;&lt;/membersets&gt;&lt;memberproperties noatat="1" /&gt;&lt;/dimension&gt;&lt;dimension&gt;&lt;uniquename&gt;[07 Instrument].[07 Instrument]&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ets&gt;&lt;memberset combination="1"&gt;&lt;memberselections&gt;&lt;memberselection type="Member" offset="0"&gt;&lt;member&gt;&lt;uniquename&gt;[07 Instrument].[07 Instrument].[L0].&amp;amp;[A]&lt;/uniquename&gt;&lt;/member&gt;&lt;/memberselection&gt;&lt;/memberselections&gt;&lt;/memberset&gt;&lt;/membersets&gt;&lt;memberproperties noatat="1" /&gt;&lt;/dimension&gt;&lt;dimension&gt;&lt;uniquename&gt;[08 Remaining maturity].[08 Remaining maturity]&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s</t>
  </si>
  <si>
    <t>ets&gt;&lt;memberset combination="1"&gt;&lt;memberselections&gt;&lt;memberselection type="Member" offset="0"&gt;&lt;member&gt;&lt;uniquename&gt;[08 Remaining maturity].[08 Remaining maturity].[L0].&amp;amp;[A]&lt;/uniquename&gt;&lt;/member&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ExcludeCalcMembers&gt;0&lt;/ExcludeCalcMembers&gt;&lt;SetCombinationMode&gt;0&lt;/SetCombinationMode&gt;&lt;dimension&gt;&lt;uniquename&gt;[06 Position].[L0]&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14 Period].[Quarter]&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imension&gt;&lt;uniquename&gt;[Observation Details].[Observation Details]&lt;/uniquename&gt;&lt;FeedInToFilters&gt;0&lt;/FeedInToFilters&gt;&lt;filterafterdrill&gt;0&lt;/filterafterdrill&gt;&lt;visible&gt;1&lt;/visible&gt;&lt;nonempty&gt;0&lt;/nonempty&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0&lt;/nonempty&gt;&lt;forcenonempty&gt;0&lt;/forcenonempty&gt;&lt;ExcludeCalcMembers&gt;0&lt;/ExcludeCalcMembers&gt;&lt;SetCombinationMode&gt;0&lt;/SetCombinationMode&gt;&lt;drillmembersbeforesetfunctions&gt;0&lt;/drillmembersbeforesetfunctions&gt;&lt;drillhierarchyreversed&gt;0&lt;/drillhierarchyreversed&gt;&lt;memberproperties noatat="1" /&gt;&lt;/axis&gt;&lt;/axes&gt;&lt;/report&gt;&lt;mempropdisplay&gt;0&lt;/mempropdisplay&gt;&lt;mempropincell&gt;0&lt;/mempropincell&gt;&lt;mempropgrpbyname&gt;0&lt;/mempropgrpbyname&gt;&lt;memproptyped&gt;0&lt;/memproptyped&gt;&lt;autoexpand&gt;0&lt;/autoexpand&gt;&lt;autofitrows&gt;0&lt;/autofitrows&gt;&lt;writeback allowWriteback="0" entryMode="Online" atLevel="LowestOnly" highlightMembers="1" highlightData="1" highlightColour="0" changedColour="0" spreadMethod="USE_EQUAL_ALLOCATION" weightExpression="" writetodatamember="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8,1,1&lt;/titlearea&gt;&lt;filterarea&gt;0,0,2,8&lt;/filterarea&gt;&lt;dataouterarea&gt;0,10,7,33&lt;/dataouterarea&gt;&lt;/serialisationinfo&gt;&lt;/grid&gt;&lt;/grids&gt;&lt;widthforscale&gt;28.5&lt;/widthforscale&gt;&lt;heightforscale&gt;14.25&lt;/heightforscale&gt;&lt;/sheet&gt;&lt;sheet name="XLCubedFormats"&gt;&lt;widthforscale&gt;71.25&lt;/widthforscale&gt;&lt;heightforscale&gt;12.75&lt;/heightforscale&gt;&lt;/sheet&gt;&lt;sheet name="@@XLCUBEDDEFS@@"&gt;&lt;widthforscale&gt;54&lt;/widthforscale&gt;&lt;heightforscale&gt;14.25&lt;/heightforscale&gt;&lt;/sheet&gt;&lt;/sheets&gt;&lt;workbookcalculationdefinitions /&gt;&lt;reportlinks&gt;&lt;reportlink&gt;&lt;sourceid&gt;8c488d30-df1e-496c-a669-8536806479c4&lt;/sourceid&gt;&lt;destid&gt;622cdff4-11ed-428c-b7a7-49e66ee52e75&lt;/destid&gt;&lt;reportdimensionlinks&gt;&lt;reportdimensionlink&gt;&lt;linktype&gt;0&lt;/linktype&gt;&lt;uniquename&gt;[14 Period].[14  Period]&lt;/uniquename&gt;&lt;/reportdimensionlink&gt;&lt;reportdimensionlink&gt;&lt;linktype&gt;0&lt;/linktype&gt;&lt;uniquename&gt;[04 Bank Ty</t>
  </si>
  <si>
    <t>pe].[04 Bank Type]&lt;/uniquename&gt;&lt;/reportdimensionlink&gt;&lt;/reportdimensionlinks&gt;&lt;/reportlink&gt;&lt;reportlink&gt;&lt;sourceid&gt;622cdff4-11ed-428c-b7a7-49e66ee52e75&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2f4f963d-02a6-423d-b65b-fa8b6eb17d8e&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2f4f963d-02a6-423d-b65b-fa8b6eb17d8e&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8c488d30-df1e-496c-a669-8536806479c4&lt;/sourceid&gt;&lt;destid&gt;cdd9ef98-88ec-40d9-a21a-b3f0e4f823b9&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gt;&lt;sourceid&gt;cdd9ef98-88ec-40d9-a21a-b3f0e4f823b9&lt;/sourceid&gt;&lt;destid&gt;8c488d30-df1e-496c-a669-8536806479c4&lt;/destid&gt;&lt;reportdimensionlinks&gt;&lt;reportdimensionlink&gt;&lt;linktype&gt;0&lt;/linktype&gt;&lt;uniquename&gt;[14 Period].[14  Period]&lt;/uniquename&gt;&lt;/reportdimensionlink&gt;&lt;reportdimensionlink&gt;&lt;linktype&gt;0&lt;/linktype&gt;&lt;uniquename&gt;[04 Bank Type].[04 Bank Type]&lt;/uniquename&gt;&lt;/reportdimensionlink&gt;&lt;/reportdimensionlinks&gt;&lt;/reportlink&gt;&lt;/reportlinks&gt;&lt;formulaoptions replacenulls="1" replacenullswith="" hidenullondrill="0" hidezeroondrill="0" autofitondrill="0" enablewriteback="0" indentondrill="1" lightenbackgroundondrill="0" validatemembers="1" trimgridprefix="1" /&gt;&lt;publicationoptions autorefreshfrequency="0" multisheetenableprint="0" multisheetenablesavetoexcel="0" multisheetnameoverride="" /&gt;&lt;publishdetails /&gt;&lt;customproperties /&gt;&lt;ignoremutlimembersactions&gt;0&lt;/ignoremutlimembersactions&gt;&lt;gridovertypingcreatesalias&gt;0&lt;/gridovertypingcreatesalias&gt;&lt;rangeselcheckformula&gt;0&lt;/rangeselcheckformula&gt;&lt;commentskey /&gt;&lt;usecommentskey&gt;0&lt;/usecommentskey&gt;&lt;queryengine&gt;&lt;asqueryopt&gt;&lt;queryoptimiser /&gt;&lt;/asqueryopt&gt;&lt;ptqueryopt&gt;&lt;queryoptimiser /&gt;&lt;/ptqueryopt&gt;&lt;/queryengine&gt;&lt;formulabreakoutdefinitions /&gt;&lt;writeback allowWriteback="0" entryMode="Online" atLevel="LowestOnly" highlightMembers="0" highlightData="0" highlightColour="0" changedColour="0" spreadMethod="" weightExpression="" writetodatamember="0" /&gt;&lt;maxgridrefreshdepth&gt;5&lt;/maxgridrefreshdepth&gt;&lt;/book&gt;</t>
  </si>
  <si>
    <t>Change in reporting practices</t>
  </si>
  <si>
    <t>Type of Breaks</t>
  </si>
  <si>
    <t>Break code</t>
  </si>
  <si>
    <t>Reporting Country</t>
  </si>
  <si>
    <t>Code</t>
  </si>
  <si>
    <t>Cross-border</t>
  </si>
  <si>
    <t>Local</t>
  </si>
  <si>
    <t>2017 – Q1</t>
  </si>
  <si>
    <t>2017 – Q2</t>
  </si>
  <si>
    <t>Mergers and restructurings</t>
  </si>
  <si>
    <t>2013 – Q4</t>
  </si>
  <si>
    <t>Netherlands</t>
  </si>
  <si>
    <t>2016 – Q2</t>
  </si>
  <si>
    <t>Greece</t>
  </si>
  <si>
    <t xml:space="preserve">Spain reported additional details as part of the enhancements recommended by  the Committee on the Global Financial System. The exposures of Spanish banks on the non-bank private sector are further disaggregated into non-bank financial institutions, non-financial corporations, and households on an immediate counterparty and ultimate risk basis. In addition, consolidated data on liabilities by instrument and total equity are now reported.
At the same time, Spain implemented methodological changes to align banks’ reporting practices more closely with regulatory guidelines. These changes did not have a significant impact on consolidated positions.
</t>
  </si>
  <si>
    <t xml:space="preserve">Austria completed its implementation of the enhancements recommended by the Committee on the Global Financial System. Austria reported a more granular sectoral breakdown of claims on an immediate counterparty and ultimate risk basis, as well as new instrument details for consolidated liabilities and equity. 
In addition, Austria revised its reporting practices to align them more closely with the BIS’s guidelines. The changes in reporting practices that had the largest impact on reported data included: a widening of the consolidation perimeter of internationally active banks to capture all banking entities; a change in the reporting basis for claims from net of provisions to gross of provisions; and the exclusion of non-financial assets. These changes are most apparent in the breakdowns of CBS-reporting banks’ claims on emerging Europe, where Austrian banks are among the largest foreign bank creditors.
</t>
  </si>
  <si>
    <t xml:space="preserve">France improved the allocation of French banks’ domestic claims (on residents of France) by type of claim. A small part of claims previously classified as local claims in foreign currency were reallocated to local claims in local currency.
</t>
  </si>
  <si>
    <t xml:space="preserve">The Netherlands started to report the claims of Dutch banks on residents of the Netherlands as part of the enhancments recommended by CGFS.
</t>
  </si>
  <si>
    <t xml:space="preserve">Reporting practices of banks were harmonised to ensure that financial claims are reported on a gross basis, except in the case of financial claims resulting from derivative contracts, for which netting is carried out only when those contracts are with the same counterparty and are covered by a legally enforceable netting agreement.
</t>
  </si>
  <si>
    <t xml:space="preserve">A Greek bank sold its Turkish affiliate and consequently stopped consolidating the assets and liabilities of this affiliate. The Turkish affiliate was purchased by a bank based in a country that does not report the BIS consolidated banking statistics, and as a result the claims of the affiliate are no longer captured in the BIS consolidated banking statistics.
</t>
  </si>
  <si>
    <t>Derivatives contracts</t>
  </si>
  <si>
    <t>Guarantees extended</t>
  </si>
  <si>
    <t>Credit commitments</t>
  </si>
  <si>
    <t>Total</t>
  </si>
  <si>
    <t>Local positions in local currencies</t>
  </si>
  <si>
    <t>International</t>
  </si>
  <si>
    <t>Claims on an immediate counterparty basis</t>
  </si>
  <si>
    <t>Consolidated banking statistics - breaks in series</t>
  </si>
  <si>
    <t>…</t>
  </si>
  <si>
    <t>-61.1</t>
  </si>
  <si>
    <t>+52.0</t>
  </si>
  <si>
    <t>+1.1</t>
  </si>
  <si>
    <t>-7.9</t>
  </si>
  <si>
    <t>-17.4</t>
  </si>
  <si>
    <t>+9.5</t>
  </si>
  <si>
    <t>-10.9</t>
  </si>
  <si>
    <t>-19.9</t>
  </si>
  <si>
    <t>-62.5</t>
  </si>
  <si>
    <t>+0.7</t>
  </si>
  <si>
    <t>-62.3</t>
  </si>
  <si>
    <t>-62.0</t>
  </si>
  <si>
    <t>-62.7</t>
  </si>
  <si>
    <t>+48.7</t>
  </si>
  <si>
    <t>-14.8</t>
  </si>
  <si>
    <t>+30.5</t>
  </si>
  <si>
    <t>+39.8</t>
  </si>
  <si>
    <t>-8.8</t>
  </si>
  <si>
    <t>-0.8</t>
  </si>
  <si>
    <t>-15.6</t>
  </si>
  <si>
    <t>+33.9</t>
  </si>
  <si>
    <t>+2.4</t>
  </si>
  <si>
    <t>-9.1</t>
  </si>
  <si>
    <t>-0.6</t>
  </si>
  <si>
    <t>-1.1</t>
  </si>
  <si>
    <t>-0.1</t>
  </si>
  <si>
    <t>-30.8</t>
  </si>
  <si>
    <t>-5.0</t>
  </si>
  <si>
    <t>BR1</t>
  </si>
  <si>
    <t>BR2</t>
  </si>
  <si>
    <t>BR3</t>
  </si>
  <si>
    <t>BR4</t>
  </si>
  <si>
    <t>BR5</t>
  </si>
  <si>
    <t>Changes in the population of reporting institution in a reporting country</t>
  </si>
  <si>
    <t>2017 – Q4</t>
  </si>
  <si>
    <t>Australia</t>
  </si>
  <si>
    <t xml:space="preserve">Austria reported a break arising from changes in the reporting population. Banking offices previously classified as belonging to foreign groups were reclassified as banks with Austrian parents. This reclassification increased the foreign claims of Austrian banks, mainly against counterparties in European countries.
</t>
  </si>
  <si>
    <t>+19.5</t>
  </si>
  <si>
    <t>+26.8</t>
  </si>
  <si>
    <t>+7.3</t>
  </si>
  <si>
    <t>+26.7</t>
  </si>
  <si>
    <t>+19.4</t>
  </si>
  <si>
    <t>+1.2</t>
  </si>
  <si>
    <t>+0.6</t>
  </si>
  <si>
    <t>0.0</t>
  </si>
  <si>
    <t>2009 – Q1</t>
  </si>
  <si>
    <t>United States</t>
  </si>
  <si>
    <t xml:space="preserve">The United States increased its reporting population; inclusion of the former investment banks.
</t>
  </si>
  <si>
    <t>BIS Quarterly Review, March 2010</t>
  </si>
  <si>
    <t>BR3, BR5</t>
  </si>
  <si>
    <t>More information</t>
  </si>
  <si>
    <t>1983 - Q4</t>
  </si>
  <si>
    <t>Belgium</t>
  </si>
  <si>
    <t>Canada</t>
  </si>
  <si>
    <t>Denmark</t>
  </si>
  <si>
    <t>Germany</t>
  </si>
  <si>
    <t>Ireland</t>
  </si>
  <si>
    <t>Italy</t>
  </si>
  <si>
    <t>Japan</t>
  </si>
  <si>
    <t>Luxembourg</t>
  </si>
  <si>
    <t>Sweden</t>
  </si>
  <si>
    <t>Switzerland</t>
  </si>
  <si>
    <t>1985 - Q4</t>
  </si>
  <si>
    <t>Finland</t>
  </si>
  <si>
    <t>1994 - Q2</t>
  </si>
  <si>
    <t>Norway</t>
  </si>
  <si>
    <t>1997 - Q4</t>
  </si>
  <si>
    <t>Hong Kong SAR</t>
  </si>
  <si>
    <t>1999 - Q4</t>
  </si>
  <si>
    <t>Portugal</t>
  </si>
  <si>
    <t>2000 - Q4</t>
  </si>
  <si>
    <t>Chinese Taipei</t>
  </si>
  <si>
    <t>Singapore</t>
  </si>
  <si>
    <t>2001 - Q4</t>
  </si>
  <si>
    <t>India</t>
  </si>
  <si>
    <t>2002 - Q4</t>
  </si>
  <si>
    <t>Brazil</t>
  </si>
  <si>
    <t>Chile</t>
  </si>
  <si>
    <t>Panama</t>
  </si>
  <si>
    <t>2003 - Q4</t>
  </si>
  <si>
    <t>Mexico</t>
  </si>
  <si>
    <t>2011 - Q4</t>
  </si>
  <si>
    <t>Korea</t>
  </si>
  <si>
    <t>Austria reported CBS on an immediate counterparty basis</t>
  </si>
  <si>
    <t>Belgium reported CBS on an immediate counterparty basis</t>
  </si>
  <si>
    <t>Canada reported CBS on an immediate counterparty basis</t>
  </si>
  <si>
    <t>Denmark reported CBS on an immediate counterparty basis</t>
  </si>
  <si>
    <t>France reported CBS on an immediate counterparty basis</t>
  </si>
  <si>
    <t>Germany reported CBS on an immediate counterparty basis</t>
  </si>
  <si>
    <t>Ireland reported CBS on an immediate counterparty basis</t>
  </si>
  <si>
    <t>Italy reported CBS on an immediate counterparty basis</t>
  </si>
  <si>
    <t>Japan reported CBS on an immediate counterparty basis</t>
  </si>
  <si>
    <t>Luxembourg reported CBS on an immediate counterparty basis</t>
  </si>
  <si>
    <t>The Netherlands reported CBS on an immediate counterparty basis</t>
  </si>
  <si>
    <t>Sweden reported CBS on an immediate counterparty basis</t>
  </si>
  <si>
    <t>Switzerland reported CBS on an immediate counterparty basis</t>
  </si>
  <si>
    <t>The United Kingdom reported CBS on an immediate counterparty basis</t>
  </si>
  <si>
    <t>The United States reported CBS on an immediate counterparty basis</t>
  </si>
  <si>
    <t>Finland reported CBS on an immediate counterparty basis</t>
  </si>
  <si>
    <t>Spain reported CBS on an immediate counterparty basis</t>
  </si>
  <si>
    <t>Norway reported CBS on an immediate counterparty basis</t>
  </si>
  <si>
    <t>Hong Kong SAR reported CBS on an immediate counterparty basis</t>
  </si>
  <si>
    <t>Portugal reported CBS on an immediate counterparty basis</t>
  </si>
  <si>
    <t>Chinese Taipei reported CBS on an immediate counterparty basis</t>
  </si>
  <si>
    <t>Singapore reported CBS on an immediate counterparty basis</t>
  </si>
  <si>
    <t>India reported CBS on an immediate counterparty basis</t>
  </si>
  <si>
    <t>Brazil reported CBS on an immediate counterparty basis</t>
  </si>
  <si>
    <t>Chile reported CBS on an immediate counterparty basis</t>
  </si>
  <si>
    <t>Panama reported CBS on an immediate counterparty basis</t>
  </si>
  <si>
    <t>Australia reported CBS on an immediate counterparty basis</t>
  </si>
  <si>
    <t>Greece reported CBS on an immediate counterparty basis</t>
  </si>
  <si>
    <t>Mexico reported CBS on an immediate counterparty basis</t>
  </si>
  <si>
    <t>Korea reported CBS on an immediate counterparty basis</t>
  </si>
  <si>
    <t>+7.7</t>
  </si>
  <si>
    <t>+12.2</t>
  </si>
  <si>
    <t>+6.0</t>
  </si>
  <si>
    <t>+35.8</t>
  </si>
  <si>
    <t>+32.2</t>
  </si>
  <si>
    <t>+3.6</t>
  </si>
  <si>
    <t>+70.8</t>
  </si>
  <si>
    <t>+63.8</t>
  </si>
  <si>
    <t>+7.0</t>
  </si>
  <si>
    <t>+33.7</t>
  </si>
  <si>
    <t>+32.9</t>
  </si>
  <si>
    <t>+12.3</t>
  </si>
  <si>
    <t>+11.9</t>
  </si>
  <si>
    <t>+0.3</t>
  </si>
  <si>
    <t>+61.1</t>
  </si>
  <si>
    <t>+1.6</t>
  </si>
  <si>
    <t>+3.1</t>
  </si>
  <si>
    <t>+16.7</t>
  </si>
  <si>
    <t>+85.8</t>
  </si>
  <si>
    <t>+73.6</t>
  </si>
  <si>
    <t>+213.5</t>
  </si>
  <si>
    <t>+186.7</t>
  </si>
  <si>
    <t>+2.6</t>
  </si>
  <si>
    <t>+10.9</t>
  </si>
  <si>
    <t>+1.4</t>
  </si>
  <si>
    <t>+45.2</t>
  </si>
  <si>
    <t>+41.6</t>
  </si>
  <si>
    <t>+55.5</t>
  </si>
  <si>
    <t>+47.1</t>
  </si>
  <si>
    <t>+8.4</t>
  </si>
  <si>
    <t>+64.0</t>
  </si>
  <si>
    <t>+38.8</t>
  </si>
  <si>
    <t>+25.3</t>
  </si>
  <si>
    <t>+17.4</t>
  </si>
  <si>
    <t>+17.0</t>
  </si>
  <si>
    <t>+0.5</t>
  </si>
  <si>
    <t>+18.2</t>
  </si>
  <si>
    <t>+13.9</t>
  </si>
  <si>
    <t>+12.7</t>
  </si>
  <si>
    <t>+206.7</t>
  </si>
  <si>
    <t>+78.0</t>
  </si>
  <si>
    <t>+128.7</t>
  </si>
  <si>
    <t>+49.9</t>
  </si>
  <si>
    <t>+38.1</t>
  </si>
  <si>
    <t>+11.8</t>
  </si>
  <si>
    <t>+2.1</t>
  </si>
  <si>
    <t>+96.5</t>
  </si>
  <si>
    <t>+91.9</t>
  </si>
  <si>
    <t>+4.5</t>
  </si>
  <si>
    <t>2005 - Q2</t>
  </si>
  <si>
    <t>2013 - Q4</t>
  </si>
  <si>
    <t>2015 - Q3</t>
  </si>
  <si>
    <t>+278.9</t>
  </si>
  <si>
    <t>+216.1</t>
  </si>
  <si>
    <t>+62.7</t>
  </si>
  <si>
    <t>+6.7</t>
  </si>
  <si>
    <t>+34.0</t>
  </si>
  <si>
    <t>+732.9</t>
  </si>
  <si>
    <t>+214.4</t>
  </si>
  <si>
    <t>+518.5</t>
  </si>
  <si>
    <t>+63.5</t>
  </si>
  <si>
    <t>+110.7</t>
  </si>
  <si>
    <t>+501.8</t>
  </si>
  <si>
    <t>+106.7</t>
  </si>
  <si>
    <t>+395.4</t>
  </si>
  <si>
    <t>+112.8</t>
  </si>
  <si>
    <t>+23.1</t>
  </si>
  <si>
    <t>+26.6</t>
  </si>
  <si>
    <t>+1919.4</t>
  </si>
  <si>
    <t>+805.5</t>
  </si>
  <si>
    <t>+1113.9</t>
  </si>
  <si>
    <t>+331.2</t>
  </si>
  <si>
    <t>+316.7</t>
  </si>
  <si>
    <t>+285.4</t>
  </si>
  <si>
    <t>+13.2</t>
  </si>
  <si>
    <t>-44.7</t>
  </si>
  <si>
    <t>+58.0</t>
  </si>
  <si>
    <t>+146.0</t>
  </si>
  <si>
    <t>+82.6</t>
  </si>
  <si>
    <t>+63.4</t>
  </si>
  <si>
    <t>BR2, BR5</t>
  </si>
  <si>
    <t>+123.4</t>
  </si>
  <si>
    <t>+95.8</t>
  </si>
  <si>
    <t>+27.5</t>
  </si>
  <si>
    <t>+10.7</t>
  </si>
  <si>
    <t>+83.0</t>
  </si>
  <si>
    <t>+91.6</t>
  </si>
  <si>
    <t>-44.3</t>
  </si>
  <si>
    <t>New data item</t>
  </si>
  <si>
    <r>
      <t>The United Kingdom reported a large break for positions on many African countries. A UK bank sold its African subsidiary and consequently stopped consolidating the assets and liabilities of this subsidiary. The African subsidiary is based in a country that does not report to the BIS consolidated banking statistics, and as a result the claims of this bank are no longer captured in the CBS.</t>
    </r>
    <r>
      <rPr>
        <sz val="11"/>
        <color rgb="FFFF0000"/>
        <rFont val="Segoe UI"/>
        <family val="2"/>
      </rPr>
      <t/>
    </r>
  </si>
  <si>
    <t>2018 – Q1</t>
  </si>
  <si>
    <t>-1.3</t>
  </si>
  <si>
    <t>-1.0</t>
  </si>
  <si>
    <t>-0.3</t>
  </si>
  <si>
    <t>+2.8</t>
  </si>
  <si>
    <t>+3.4</t>
  </si>
  <si>
    <t>-0.0</t>
  </si>
  <si>
    <t>+0.2</t>
  </si>
  <si>
    <t>+0.9</t>
  </si>
  <si>
    <t xml:space="preserve">France revised its reporting practices to align them more closely with the BIS’s guidelines. These revisions concerned only the data for foreign banks reported in the CBS on an immediate counterparty basis; data for French banks were not affected. 
</t>
  </si>
  <si>
    <t>Foreign claims</t>
  </si>
  <si>
    <t xml:space="preserve">Australia completed its implementation of the enhancements recommended by the CGFS, which contributed to large changes in amounts outstanding at end-December 2017. Australia reported a more granular sectoral breakdown of claims on an immediate counterparty and ultimate risk basis, as well as positions on Australian residents (ie domestic claims). In addition, Australia revised its reporting practices to align them more closely with the BIS’s guidelines.
</t>
  </si>
  <si>
    <t>2018 – Q2</t>
  </si>
  <si>
    <t>-6.5</t>
  </si>
  <si>
    <t>-4.4</t>
  </si>
  <si>
    <t>-2.1</t>
  </si>
  <si>
    <t>+0.1</t>
  </si>
  <si>
    <t>-0.5</t>
  </si>
  <si>
    <t>Change in reporting practices.</t>
  </si>
  <si>
    <t>2018 – Q3</t>
  </si>
  <si>
    <t>BR3, BR4</t>
  </si>
  <si>
    <t>Domestic bank acquisition of bank entity in foreign country and improvements in reporting methodology.</t>
  </si>
  <si>
    <t>2018 – Q4</t>
  </si>
  <si>
    <t>A change in nationality of a large banking group from Sweden to Finland</t>
  </si>
  <si>
    <t>+3.0</t>
  </si>
  <si>
    <t>2019 – Q1</t>
  </si>
  <si>
    <t>The sale of a domestic bank’s subsidiary in Balkans</t>
  </si>
  <si>
    <t>-0.2</t>
  </si>
  <si>
    <t>2019 – Q2</t>
  </si>
  <si>
    <t>A German bank’s purchase of a foreign bank</t>
  </si>
  <si>
    <t>Claims on a guarantor basis</t>
  </si>
  <si>
    <t>Other potential exposures (not included in 
foreign claims) an a guarantor basis</t>
  </si>
  <si>
    <t>Hong Kong SAR started to report CBS on a guarantor basis</t>
  </si>
  <si>
    <t>Korea started to report CBS on a guarantor basis</t>
  </si>
  <si>
    <t>Austria started to report CBS on a guarantor basis; increase in reporting population and reporting of risk transfers data</t>
  </si>
  <si>
    <t>Spain started to report CBS on a guarantor basis, and change of accounting procedures (IAS 39)</t>
  </si>
  <si>
    <t>Sweden started to report CBS on a guarantor basis</t>
  </si>
  <si>
    <t>Switzerland started to report CBS on a guarantor basis</t>
  </si>
  <si>
    <t>Canada reported a break-in-series in Q3 2019 due to alignment of reporting practices by some of the reporting institutions, resulting in a reclassification from local claims to cross-border claims.</t>
  </si>
  <si>
    <t>-416.1</t>
  </si>
  <si>
    <t>-113.9</t>
  </si>
  <si>
    <t>-302.2</t>
  </si>
  <si>
    <t>-38.4</t>
  </si>
  <si>
    <t>-16.1</t>
  </si>
  <si>
    <t>-66.0</t>
  </si>
  <si>
    <t>-415.9</t>
  </si>
  <si>
    <t>-127.5</t>
  </si>
  <si>
    <t>-288.4</t>
  </si>
  <si>
    <t>+12.8</t>
  </si>
  <si>
    <t>+8.8</t>
  </si>
  <si>
    <t>+4.2</t>
  </si>
  <si>
    <t>+40.1</t>
  </si>
  <si>
    <t>+0.8</t>
  </si>
  <si>
    <t>+443.0</t>
  </si>
  <si>
    <t>+145.4</t>
  </si>
  <si>
    <t>+297.6</t>
  </si>
  <si>
    <t>+442.5</t>
  </si>
  <si>
    <t>+316.9</t>
  </si>
  <si>
    <t>+21.8</t>
  </si>
  <si>
    <t>+7.2</t>
  </si>
  <si>
    <t>+14.6</t>
  </si>
  <si>
    <t>+5.6</t>
  </si>
  <si>
    <t>+16.1</t>
  </si>
  <si>
    <t>Japan started to report international claims (IR basis) for non-financial private subsectors as well as the sector breakdown of local claims in local currencies (IR basis)</t>
  </si>
  <si>
    <t>Italy reported breaks-in-series due to the inclusion of new reporting institutions (ie joint venture entities)</t>
  </si>
  <si>
    <t>Norway reported break to reflect a change in the reporting population, ie three smaller branches has been taken out of the reporting while a domestic mortgage company that closely linked to the banking activities has been added. The change resulted in the claims against residents in Norway considerably increased in the quarter.</t>
  </si>
  <si>
    <t>-62.1</t>
  </si>
  <si>
    <t>2019 – Q3</t>
  </si>
  <si>
    <t>2019 – Q4</t>
  </si>
  <si>
    <t>2020 – Q1</t>
  </si>
  <si>
    <t>2020 – Q2</t>
  </si>
  <si>
    <t>Belguim</t>
  </si>
  <si>
    <t>Netherlands reported breaks to reflect updates in the bank type.</t>
  </si>
  <si>
    <t>Belgium reported breaks to reflect updates in the bank type.</t>
  </si>
  <si>
    <t xml:space="preserve">Germany reported break in guarantees extended to reflect a change in reporting practices, ie methodologies improvements to align more closely with the IBS reporting guidelines, as welll as to reflect updates in the bank type. </t>
  </si>
  <si>
    <t>2020 – Q3</t>
  </si>
  <si>
    <t>+4.0</t>
  </si>
  <si>
    <t>+3.7</t>
  </si>
  <si>
    <t>+3.9</t>
  </si>
  <si>
    <t>Canada reported breaks-in-series in line with the implementation of the reporting guidelines 2019.</t>
  </si>
  <si>
    <t>Hong Kong SAR reported break to reflect updates in the bank type.</t>
  </si>
  <si>
    <t>2021 – Q1</t>
  </si>
  <si>
    <t>+8.7</t>
  </si>
  <si>
    <t>+11.4</t>
  </si>
  <si>
    <t>+20.2</t>
  </si>
  <si>
    <t>Portugal reported breaks to reflect updates in the bank type.</t>
  </si>
  <si>
    <t>France reported break to reflect both a change in reporting practices and corrections.</t>
  </si>
  <si>
    <t>Canada reported breaks due to a merger and acquisition of a domestic banking group and reclassification.</t>
  </si>
  <si>
    <t>2021 – Q2</t>
  </si>
  <si>
    <t>Germany reported breaks due to improved data collection processes.</t>
  </si>
  <si>
    <t>2020 – Q4</t>
  </si>
  <si>
    <t>+0.0</t>
  </si>
  <si>
    <t>2021 – Q4</t>
  </si>
  <si>
    <t>Finland reported breaks to reflect the inclusion of data of a reporting entity to rectify previous omissions and to align more closely with the IBS reporting guidelines.</t>
  </si>
  <si>
    <t xml:space="preserve"> </t>
  </si>
  <si>
    <t>2022 – Q2</t>
  </si>
  <si>
    <t>Hong Kong SAR reported break to reflect changes in the bank type.</t>
  </si>
  <si>
    <t>Germany reported breaks that resulted from adjustments to the CBS bank type and a regular, annual revision in the working process for enhanced data in guarantees extended.</t>
  </si>
  <si>
    <t>2022 – Q3</t>
  </si>
  <si>
    <t>2022 – Q4</t>
  </si>
  <si>
    <t>Canada reported breaks to adjust breakdowns for instrument and sector in accordance with the latest BIS guidelines (2019).</t>
  </si>
  <si>
    <t>France reported breaks to improve reporting methodology and adjust for instrument breakdown in accordance with the latest BIS guidelines (2019).</t>
  </si>
  <si>
    <t>-2.0</t>
  </si>
  <si>
    <t>Türkiye</t>
  </si>
  <si>
    <t>Türkiye reported break to reflect a change in the population of reporting banks.</t>
  </si>
  <si>
    <t>Türkiye reported CBS on an immediate counterparty basis</t>
  </si>
  <si>
    <t>2023 – Q1</t>
  </si>
  <si>
    <t>Canada reported breaksto adjust for acquisition of bank entity in foreign country by a domestic banking group.</t>
  </si>
  <si>
    <t>Finland reported breaks to reflect the inclusion of a new reporting domestic bank.</t>
  </si>
  <si>
    <t>Sweden reported breaks to adjust for improvements in the reporting practices.</t>
  </si>
  <si>
    <t>Austria reported breaks to reflect the inclusion of a new reporting domestic bank.</t>
  </si>
  <si>
    <t>Spain reported breaks to reflect reclassification of bank type.</t>
  </si>
  <si>
    <t>Austria reported breaks to refelct a change in the reporting population.</t>
  </si>
  <si>
    <t>Austria reported breaks to be in line with the IBS reporting guidelines 2019.</t>
  </si>
  <si>
    <t>Spain reported breaks to reflect updates in its practice for reporting short sales and to be in line with IBS reporting guidelines.</t>
  </si>
  <si>
    <t>Spain reported breaks to reflect updates in bank type.</t>
  </si>
  <si>
    <t>+77.9</t>
  </si>
  <si>
    <t>+77,9</t>
  </si>
  <si>
    <t>+9.3</t>
  </si>
  <si>
    <t>&lt;?xml version="1.0" encoding="utf-8"?&gt;&lt;book createdby="7.2.40.0" savedby="10.0.125.0" publishedby="6.0" designmode="0" publishedpath="" commentswebserver="" dimensionslicersoutputtyped="0"&gt;&lt;permissions&gt;&lt;permission name="DundasChartRendering" value="0" /&gt;&lt;permission name="DrillMemberFormulae" value="1" /&gt;&lt;permission name="EditMemberFormulae" value="1" /&gt;&lt;/permissions&gt;&lt;connections&gt;&lt;connection id="1" name=""&gt;&lt;type&gt;AnalysisServices&lt;/type&gt;&lt;variable type="String" name="server"&gt;&lt;value&gt;WBNAS80\P_MSTAT01&lt;/value&gt;&lt;/variable&gt;&lt;variable type="String" name="database"&gt;&lt;value&gt;CBS&lt;/value&gt;&lt;/variable&gt;&lt;variable type="String" name="cube"&gt;&lt;value&gt;CBS&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MissingMemberMode"&gt;&lt;variable type="String" name="value"&gt;&lt;value&gt;Error&lt;/value&gt;&lt;/variable&gt;&lt;/prop&gt;&lt;prop name="MDX Missing Member Mode"&gt;&lt;variable type="String" name="value"&gt;&lt;value&gt;Error&lt;/value&gt;&lt;/variable&gt;&lt;/prop&gt;&lt;/propvars&gt;&lt;commandtimeout /&gt;&lt;/connection&gt;&lt;/connections&gt;&lt;sqlconnections /&gt;&lt;cubealiases /&gt;&lt;parameters /&gt;&lt;sheets&gt;&lt;sheet name="Reported breaks (CBS)" protectDownload="0"&gt;&lt;freestylemode&gt;0&lt;/freestylemode&gt;&lt;requires ismanual="0" allgrids="0" alltables="0" allquerygenerators="0" /&gt;&lt;newwidthforscale&gt;5803.5&lt;/newwidthforscale&gt;&lt;newheightforscale&gt;4851&lt;/newheightforscale&gt;&lt;/sheet&gt;&lt;sheet name="break type code" protectDownload="0"&gt;&lt;freestylemode&gt;0&lt;/freestylemode&gt;&lt;requires ismanual="0" allgrids="0" alltables="0" allquerygenerators="0" /&gt;&lt;newwidthforscale&gt;6023.25&lt;/newwidthforscale&gt;&lt;newheightforscale&gt;1455&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0"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r>
      <t>(</t>
    </r>
    <r>
      <rPr>
        <i/>
        <sz val="11"/>
        <color theme="1"/>
        <rFont val="Segoe UI"/>
        <family val="2"/>
      </rPr>
      <t>Updated on 27 October 2023</t>
    </r>
    <r>
      <rPr>
        <sz val="11"/>
        <color theme="1"/>
        <rFont val="Segoe U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5" x14ac:knownFonts="1">
    <font>
      <sz val="11"/>
      <color theme="1"/>
      <name val="Arial"/>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theme="1"/>
      <name val="Segoe UI"/>
      <family val="2"/>
    </font>
    <font>
      <sz val="11"/>
      <color rgb="FFFF0000"/>
      <name val="Arial"/>
      <family val="2"/>
    </font>
    <font>
      <sz val="10"/>
      <name val="Arial"/>
      <family val="2"/>
    </font>
    <font>
      <sz val="10"/>
      <name val="Arial"/>
      <family val="2"/>
    </font>
    <font>
      <sz val="11"/>
      <color theme="1"/>
      <name val="Segoe UI"/>
      <family val="2"/>
    </font>
    <font>
      <b/>
      <sz val="11"/>
      <color theme="1"/>
      <name val="Segoe UI"/>
      <family val="2"/>
    </font>
    <font>
      <b/>
      <sz val="11"/>
      <color theme="1"/>
      <name val="Arial"/>
      <family val="2"/>
    </font>
    <font>
      <sz val="11"/>
      <name val="Segoe UI"/>
      <family val="2"/>
    </font>
    <font>
      <b/>
      <sz val="11"/>
      <name val="Segoe UI"/>
      <family val="2"/>
    </font>
    <font>
      <u/>
      <sz val="11"/>
      <color rgb="FF0000FF"/>
      <name val="Segoe UI"/>
      <family val="2"/>
    </font>
    <font>
      <u/>
      <sz val="11"/>
      <color theme="10"/>
      <name val="Arial"/>
      <family val="2"/>
    </font>
    <font>
      <u/>
      <sz val="11"/>
      <color theme="10"/>
      <name val="Segoe UI"/>
      <family val="2"/>
    </font>
    <font>
      <sz val="11"/>
      <color rgb="FFFF0000"/>
      <name val="Segoe UI"/>
      <family val="2"/>
    </font>
    <font>
      <u/>
      <sz val="11"/>
      <color theme="1"/>
      <name val="Segoe UI"/>
      <family val="2"/>
    </font>
    <font>
      <u/>
      <sz val="11"/>
      <name val="Segoe UI"/>
      <family val="2"/>
    </font>
    <font>
      <i/>
      <sz val="11"/>
      <color theme="1"/>
      <name val="Segoe UI"/>
      <family val="2"/>
    </font>
  </fonts>
  <fills count="8">
    <fill>
      <patternFill patternType="none"/>
    </fill>
    <fill>
      <patternFill patternType="gray125"/>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tint="-0.14999847407452621"/>
        <bgColor indexed="64"/>
      </patternFill>
    </fill>
  </fills>
  <borders count="15">
    <border>
      <left/>
      <right/>
      <top/>
      <bottom/>
      <diagonal/>
    </border>
    <border>
      <left/>
      <right style="thin">
        <color auto="1"/>
      </right>
      <top/>
      <bottom/>
      <diagonal/>
    </border>
    <border>
      <left style="thin">
        <color auto="1"/>
      </left>
      <right style="thin">
        <color auto="1"/>
      </right>
      <top/>
      <bottom/>
      <diagonal/>
    </border>
    <border>
      <left/>
      <right style="thin">
        <color auto="1"/>
      </right>
      <top/>
      <bottom style="thin">
        <color indexed="64"/>
      </bottom>
      <diagonal/>
    </border>
    <border>
      <left style="thin">
        <color auto="1"/>
      </left>
      <right style="thin">
        <color auto="1"/>
      </right>
      <top/>
      <bottom style="thin">
        <color indexed="64"/>
      </bottom>
      <diagonal/>
    </border>
    <border>
      <left/>
      <right style="thin">
        <color auto="1"/>
      </right>
      <top style="thin">
        <color indexed="64"/>
      </top>
      <bottom/>
      <diagonal/>
    </border>
    <border>
      <left style="thin">
        <color auto="1"/>
      </left>
      <right style="thin">
        <color auto="1"/>
      </right>
      <top style="thin">
        <color indexed="64"/>
      </top>
      <bottom/>
      <diagonal/>
    </border>
    <border>
      <left style="thin">
        <color auto="1"/>
      </left>
      <right/>
      <top style="thin">
        <color indexed="64"/>
      </top>
      <bottom/>
      <diagonal/>
    </border>
    <border>
      <left/>
      <right/>
      <top style="thin">
        <color indexed="64"/>
      </top>
      <bottom/>
      <diagonal/>
    </border>
    <border>
      <left/>
      <right/>
      <top/>
      <bottom style="thin">
        <color indexed="64"/>
      </bottom>
      <diagonal/>
    </border>
    <border>
      <left style="thin">
        <color auto="1"/>
      </left>
      <right/>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style="thin">
        <color indexed="64"/>
      </left>
      <right style="thin">
        <color indexed="64"/>
      </right>
      <top style="thin">
        <color indexed="64"/>
      </top>
      <bottom style="thin">
        <color indexed="64"/>
      </bottom>
      <diagonal/>
    </border>
    <border>
      <left/>
      <right style="thin">
        <color auto="1"/>
      </right>
      <top style="thin">
        <color auto="1"/>
      </top>
      <bottom style="thin">
        <color auto="1"/>
      </bottom>
      <diagonal/>
    </border>
  </borders>
  <cellStyleXfs count="8">
    <xf numFmtId="0" fontId="0" fillId="0" borderId="0"/>
    <xf numFmtId="0" fontId="12" fillId="0" borderId="0"/>
    <xf numFmtId="0" fontId="11" fillId="2" borderId="0" applyNumberFormat="0" applyFont="0" applyBorder="0" applyAlignment="0" applyProtection="0"/>
    <xf numFmtId="0" fontId="11" fillId="3" borderId="0" applyNumberFormat="0" applyFont="0" applyBorder="0" applyAlignment="0" applyProtection="0"/>
    <xf numFmtId="0" fontId="11" fillId="4" borderId="0" applyNumberFormat="0" applyFont="0" applyBorder="0" applyAlignment="0" applyProtection="0"/>
    <xf numFmtId="0" fontId="11" fillId="5" borderId="0" applyNumberFormat="0" applyFont="0" applyBorder="0" applyAlignment="0" applyProtection="0"/>
    <xf numFmtId="0" fontId="11" fillId="6" borderId="0" applyNumberFormat="0" applyFont="0" applyBorder="0" applyAlignment="0" applyProtection="0"/>
    <xf numFmtId="0" fontId="19" fillId="0" borderId="0" applyNumberFormat="0" applyFill="0" applyBorder="0" applyAlignment="0" applyProtection="0"/>
  </cellStyleXfs>
  <cellXfs count="129">
    <xf numFmtId="0" fontId="0" fillId="0" borderId="0" xfId="0"/>
    <xf numFmtId="0" fontId="0" fillId="0" borderId="0" xfId="0" quotePrefix="1"/>
    <xf numFmtId="0" fontId="10" fillId="0" borderId="0" xfId="0" applyFont="1"/>
    <xf numFmtId="0" fontId="13" fillId="0" borderId="0" xfId="0" applyFont="1" applyBorder="1" applyAlignment="1"/>
    <xf numFmtId="0" fontId="13" fillId="0" borderId="0" xfId="0" applyFont="1" applyBorder="1" applyAlignment="1">
      <alignment horizontal="left" vertical="top"/>
    </xf>
    <xf numFmtId="164" fontId="13" fillId="0" borderId="0" xfId="0" applyNumberFormat="1" applyFont="1" applyBorder="1" applyAlignment="1">
      <alignment horizontal="right" vertical="top"/>
    </xf>
    <xf numFmtId="0" fontId="13" fillId="0" borderId="0" xfId="0" applyFont="1" applyBorder="1"/>
    <xf numFmtId="0" fontId="0" fillId="0" borderId="0" xfId="0" applyAlignment="1">
      <alignment horizontal="left" indent="2"/>
    </xf>
    <xf numFmtId="0" fontId="0" fillId="0" borderId="0" xfId="0" applyBorder="1"/>
    <xf numFmtId="0" fontId="13" fillId="0" borderId="0" xfId="0" applyFont="1" applyBorder="1" applyAlignment="1">
      <alignment horizontal="center"/>
    </xf>
    <xf numFmtId="0" fontId="13" fillId="0" borderId="0" xfId="0" applyFont="1" applyBorder="1" applyAlignment="1">
      <alignment horizontal="center" vertical="top"/>
    </xf>
    <xf numFmtId="0" fontId="15" fillId="0" borderId="0" xfId="0" applyFont="1" applyAlignment="1">
      <alignment horizontal="center"/>
    </xf>
    <xf numFmtId="0" fontId="16" fillId="0" borderId="0" xfId="0" applyFont="1" applyBorder="1"/>
    <xf numFmtId="0" fontId="13" fillId="0" borderId="0" xfId="0" applyFont="1" applyAlignment="1">
      <alignment horizontal="left" indent="2"/>
    </xf>
    <xf numFmtId="0" fontId="13" fillId="0" borderId="0" xfId="0" applyFont="1"/>
    <xf numFmtId="0" fontId="16" fillId="0" borderId="3" xfId="0" applyFont="1" applyBorder="1" applyAlignment="1">
      <alignment horizontal="left" indent="2"/>
    </xf>
    <xf numFmtId="0" fontId="16" fillId="0" borderId="9" xfId="0" applyFont="1" applyBorder="1" applyAlignment="1">
      <alignment horizontal="center"/>
    </xf>
    <xf numFmtId="0" fontId="16" fillId="0" borderId="5" xfId="0" applyFont="1" applyFill="1" applyBorder="1" applyAlignment="1">
      <alignment horizontal="left" indent="2"/>
    </xf>
    <xf numFmtId="0" fontId="16" fillId="0" borderId="8" xfId="0" applyFont="1" applyFill="1" applyBorder="1"/>
    <xf numFmtId="0" fontId="16" fillId="0" borderId="1" xfId="0" applyFont="1" applyFill="1" applyBorder="1" applyAlignment="1">
      <alignment horizontal="left" indent="2"/>
    </xf>
    <xf numFmtId="0" fontId="16" fillId="0" borderId="0" xfId="0" applyFont="1" applyFill="1" applyBorder="1"/>
    <xf numFmtId="0" fontId="17" fillId="0" borderId="0" xfId="0" applyFont="1" applyFill="1" applyBorder="1" applyAlignment="1"/>
    <xf numFmtId="0" fontId="16" fillId="7" borderId="2" xfId="0" applyFont="1" applyFill="1" applyBorder="1" applyAlignment="1">
      <alignment horizontal="center" vertical="center"/>
    </xf>
    <xf numFmtId="0" fontId="16" fillId="7" borderId="4" xfId="0" applyFont="1" applyFill="1" applyBorder="1" applyAlignment="1">
      <alignment horizontal="center" vertical="center"/>
    </xf>
    <xf numFmtId="0" fontId="13" fillId="0" borderId="0" xfId="0" applyFont="1" applyFill="1" applyBorder="1" applyAlignment="1"/>
    <xf numFmtId="0" fontId="13" fillId="0" borderId="0" xfId="0" applyFont="1" applyFill="1" applyBorder="1" applyAlignment="1">
      <alignment horizontal="left" vertical="top"/>
    </xf>
    <xf numFmtId="0" fontId="13" fillId="0" borderId="0" xfId="0" applyFont="1" applyFill="1" applyBorder="1" applyAlignment="1">
      <alignment horizontal="center" vertical="top"/>
    </xf>
    <xf numFmtId="164" fontId="13" fillId="0" borderId="0" xfId="0" applyNumberFormat="1" applyFont="1" applyFill="1" applyBorder="1" applyAlignment="1">
      <alignment horizontal="right" vertical="top"/>
    </xf>
    <xf numFmtId="0" fontId="13" fillId="0" borderId="0" xfId="0" applyFont="1" applyFill="1" applyBorder="1" applyAlignment="1">
      <alignment horizontal="center"/>
    </xf>
    <xf numFmtId="0" fontId="13" fillId="0" borderId="0" xfId="0" applyFont="1" applyFill="1" applyBorder="1"/>
    <xf numFmtId="0" fontId="16" fillId="0" borderId="6" xfId="0" applyFont="1" applyFill="1" applyBorder="1" applyAlignment="1">
      <alignment vertical="top"/>
    </xf>
    <xf numFmtId="0" fontId="16" fillId="0" borderId="2" xfId="0" applyFont="1" applyFill="1" applyBorder="1" applyAlignment="1">
      <alignment vertical="top"/>
    </xf>
    <xf numFmtId="164" fontId="18" fillId="0" borderId="7" xfId="7" quotePrefix="1" applyNumberFormat="1" applyFont="1" applyFill="1" applyBorder="1" applyAlignment="1">
      <alignment horizontal="right" vertical="top"/>
    </xf>
    <xf numFmtId="0" fontId="16" fillId="0" borderId="5" xfId="0" applyFont="1" applyFill="1" applyBorder="1" applyAlignment="1">
      <alignment vertical="top"/>
    </xf>
    <xf numFmtId="0" fontId="16" fillId="0" borderId="6" xfId="0" applyFont="1" applyFill="1" applyBorder="1" applyAlignment="1">
      <alignment horizontal="left" vertical="top" wrapText="1"/>
    </xf>
    <xf numFmtId="164" fontId="18" fillId="0" borderId="10" xfId="7" quotePrefix="1" applyNumberFormat="1" applyFont="1" applyFill="1" applyBorder="1" applyAlignment="1">
      <alignment horizontal="right" vertical="top"/>
    </xf>
    <xf numFmtId="164" fontId="18" fillId="0" borderId="9" xfId="7" quotePrefix="1" applyNumberFormat="1" applyFont="1" applyFill="1" applyBorder="1" applyAlignment="1">
      <alignment horizontal="right" vertical="top"/>
    </xf>
    <xf numFmtId="164" fontId="18" fillId="0" borderId="3" xfId="7" quotePrefix="1" applyNumberFormat="1" applyFont="1" applyFill="1" applyBorder="1" applyAlignment="1">
      <alignment horizontal="right" vertical="top"/>
    </xf>
    <xf numFmtId="0" fontId="13" fillId="7" borderId="1" xfId="0" applyFont="1" applyFill="1" applyBorder="1"/>
    <xf numFmtId="0" fontId="13" fillId="7" borderId="2" xfId="0" applyFont="1" applyFill="1" applyBorder="1" applyAlignment="1"/>
    <xf numFmtId="0" fontId="13" fillId="7" borderId="2" xfId="0" applyFont="1" applyFill="1" applyBorder="1" applyAlignment="1">
      <alignment horizontal="left" vertical="top"/>
    </xf>
    <xf numFmtId="0" fontId="13" fillId="7" borderId="2" xfId="0" applyFont="1" applyFill="1" applyBorder="1" applyAlignment="1">
      <alignment horizontal="center" vertical="top"/>
    </xf>
    <xf numFmtId="0" fontId="13" fillId="7" borderId="1" xfId="0" applyFont="1" applyFill="1" applyBorder="1" applyAlignment="1"/>
    <xf numFmtId="0" fontId="16" fillId="7" borderId="1" xfId="0" applyFont="1" applyFill="1" applyBorder="1" applyAlignment="1">
      <alignment horizontal="center" vertical="center"/>
    </xf>
    <xf numFmtId="0" fontId="16" fillId="7" borderId="13" xfId="0" applyFont="1" applyFill="1" applyBorder="1" applyAlignment="1">
      <alignment horizontal="center" vertical="center"/>
    </xf>
    <xf numFmtId="0" fontId="16" fillId="7" borderId="13" xfId="0" quotePrefix="1" applyFont="1" applyFill="1" applyBorder="1" applyAlignment="1" applyProtection="1">
      <alignment horizontal="center" vertical="center" wrapText="1"/>
    </xf>
    <xf numFmtId="0" fontId="16" fillId="7" borderId="13" xfId="0" applyFont="1" applyFill="1" applyBorder="1" applyAlignment="1">
      <alignment horizontal="center" vertical="center" wrapText="1"/>
    </xf>
    <xf numFmtId="0" fontId="16" fillId="7" borderId="11" xfId="0" applyFont="1" applyFill="1" applyBorder="1" applyAlignment="1">
      <alignment horizontal="center" vertical="center" wrapText="1"/>
    </xf>
    <xf numFmtId="0" fontId="16" fillId="7" borderId="3" xfId="0" applyFont="1" applyFill="1" applyBorder="1" applyAlignment="1">
      <alignment horizontal="center" vertical="center"/>
    </xf>
    <xf numFmtId="0" fontId="16" fillId="7" borderId="4" xfId="0" applyFont="1" applyFill="1" applyBorder="1"/>
    <xf numFmtId="0" fontId="14" fillId="0" borderId="0" xfId="0" applyFont="1" applyBorder="1" applyAlignment="1">
      <alignment horizontal="right" vertical="center" wrapText="1"/>
    </xf>
    <xf numFmtId="0" fontId="16" fillId="0" borderId="13" xfId="0" applyFont="1" applyFill="1" applyBorder="1" applyAlignment="1">
      <alignment vertical="top"/>
    </xf>
    <xf numFmtId="0" fontId="20" fillId="0" borderId="6" xfId="7" applyFont="1" applyFill="1" applyBorder="1" applyAlignment="1">
      <alignment horizontal="center" vertical="top"/>
    </xf>
    <xf numFmtId="164" fontId="20" fillId="0" borderId="7" xfId="7" quotePrefix="1" applyNumberFormat="1" applyFont="1" applyFill="1" applyBorder="1" applyAlignment="1">
      <alignment horizontal="right" vertical="top"/>
    </xf>
    <xf numFmtId="164" fontId="20" fillId="0" borderId="8" xfId="7" quotePrefix="1" applyNumberFormat="1" applyFont="1" applyFill="1" applyBorder="1" applyAlignment="1">
      <alignment horizontal="right" vertical="top"/>
    </xf>
    <xf numFmtId="164" fontId="20" fillId="0" borderId="5" xfId="7" quotePrefix="1" applyNumberFormat="1" applyFont="1" applyFill="1" applyBorder="1" applyAlignment="1">
      <alignment horizontal="right" vertical="top"/>
    </xf>
    <xf numFmtId="164" fontId="20" fillId="0" borderId="11" xfId="7" quotePrefix="1" applyNumberFormat="1" applyFont="1" applyFill="1" applyBorder="1" applyAlignment="1">
      <alignment horizontal="right" vertical="top"/>
    </xf>
    <xf numFmtId="164" fontId="20" fillId="0" borderId="12" xfId="7" quotePrefix="1" applyNumberFormat="1" applyFont="1" applyFill="1" applyBorder="1" applyAlignment="1">
      <alignment horizontal="right" vertical="top"/>
    </xf>
    <xf numFmtId="164" fontId="20" fillId="0" borderId="14" xfId="7" quotePrefix="1" applyNumberFormat="1" applyFont="1" applyFill="1" applyBorder="1" applyAlignment="1">
      <alignment horizontal="right" vertical="top"/>
    </xf>
    <xf numFmtId="164" fontId="20" fillId="0" borderId="0" xfId="7" quotePrefix="1" applyNumberFormat="1" applyFont="1" applyFill="1" applyBorder="1" applyAlignment="1">
      <alignment horizontal="right" vertical="top"/>
    </xf>
    <xf numFmtId="0" fontId="22" fillId="0" borderId="0" xfId="0" applyFont="1" applyFill="1" applyBorder="1" applyAlignment="1">
      <alignment horizontal="right" vertical="top"/>
    </xf>
    <xf numFmtId="0" fontId="22" fillId="0" borderId="3" xfId="0" applyFont="1" applyFill="1" applyBorder="1" applyAlignment="1">
      <alignment horizontal="right" vertical="top"/>
    </xf>
    <xf numFmtId="0" fontId="22" fillId="0" borderId="7" xfId="0" applyFont="1" applyFill="1" applyBorder="1" applyAlignment="1">
      <alignment horizontal="right" vertical="top"/>
    </xf>
    <xf numFmtId="164" fontId="23" fillId="0" borderId="8" xfId="0" quotePrefix="1" applyNumberFormat="1" applyFont="1" applyFill="1" applyBorder="1" applyAlignment="1">
      <alignment horizontal="right" vertical="top"/>
    </xf>
    <xf numFmtId="164" fontId="22" fillId="0" borderId="8" xfId="0" quotePrefix="1" applyNumberFormat="1" applyFont="1" applyFill="1" applyBorder="1" applyAlignment="1">
      <alignment horizontal="right" vertical="top"/>
    </xf>
    <xf numFmtId="0" fontId="22" fillId="0" borderId="8" xfId="0" applyFont="1" applyFill="1" applyBorder="1" applyAlignment="1">
      <alignment horizontal="right" vertical="top"/>
    </xf>
    <xf numFmtId="0" fontId="22" fillId="0" borderId="5" xfId="0" applyFont="1" applyFill="1" applyBorder="1" applyAlignment="1">
      <alignment horizontal="right" vertical="top"/>
    </xf>
    <xf numFmtId="164" fontId="18" fillId="0" borderId="8" xfId="7" quotePrefix="1" applyNumberFormat="1" applyFont="1" applyFill="1" applyBorder="1" applyAlignment="1">
      <alignment horizontal="right" vertical="top"/>
    </xf>
    <xf numFmtId="164" fontId="18" fillId="0" borderId="5" xfId="7" quotePrefix="1" applyNumberFormat="1" applyFont="1" applyFill="1" applyBorder="1" applyAlignment="1">
      <alignment horizontal="right" vertical="top"/>
    </xf>
    <xf numFmtId="164" fontId="18" fillId="0" borderId="11" xfId="7" quotePrefix="1" applyNumberFormat="1" applyFont="1" applyFill="1" applyBorder="1" applyAlignment="1">
      <alignment horizontal="right" vertical="top"/>
    </xf>
    <xf numFmtId="164" fontId="18" fillId="0" borderId="12" xfId="7" quotePrefix="1" applyNumberFormat="1" applyFont="1" applyFill="1" applyBorder="1" applyAlignment="1">
      <alignment horizontal="right" vertical="top"/>
    </xf>
    <xf numFmtId="164" fontId="18" fillId="0" borderId="14" xfId="7" quotePrefix="1" applyNumberFormat="1" applyFont="1" applyFill="1" applyBorder="1" applyAlignment="1">
      <alignment horizontal="right" vertical="top"/>
    </xf>
    <xf numFmtId="0" fontId="22" fillId="0" borderId="12" xfId="0" applyFont="1" applyFill="1" applyBorder="1" applyAlignment="1">
      <alignment horizontal="right" vertical="top"/>
    </xf>
    <xf numFmtId="0" fontId="22" fillId="0" borderId="14" xfId="0" applyFont="1" applyFill="1" applyBorder="1" applyAlignment="1">
      <alignment horizontal="right" vertical="top"/>
    </xf>
    <xf numFmtId="0" fontId="16" fillId="7" borderId="2" xfId="0" applyFont="1" applyFill="1" applyBorder="1" applyAlignment="1">
      <alignment horizontal="center" vertical="center" wrapText="1"/>
    </xf>
    <xf numFmtId="0" fontId="16" fillId="0" borderId="6" xfId="0" applyFont="1" applyFill="1" applyBorder="1" applyAlignment="1">
      <alignment horizontal="center" vertical="top" wrapText="1"/>
    </xf>
    <xf numFmtId="0" fontId="20" fillId="0" borderId="11" xfId="7" quotePrefix="1" applyFont="1" applyFill="1" applyBorder="1" applyAlignment="1">
      <alignment horizontal="right" vertical="top"/>
    </xf>
    <xf numFmtId="0" fontId="20" fillId="0" borderId="12" xfId="7" quotePrefix="1" applyFont="1" applyFill="1" applyBorder="1" applyAlignment="1">
      <alignment horizontal="right" vertical="top"/>
    </xf>
    <xf numFmtId="0" fontId="20" fillId="0" borderId="14" xfId="7" quotePrefix="1" applyFont="1" applyFill="1" applyBorder="1" applyAlignment="1">
      <alignment horizontal="right" vertical="top"/>
    </xf>
    <xf numFmtId="0" fontId="20" fillId="0" borderId="10" xfId="7" quotePrefix="1" applyFont="1" applyFill="1" applyBorder="1" applyAlignment="1">
      <alignment horizontal="right" vertical="top"/>
    </xf>
    <xf numFmtId="0" fontId="20" fillId="0" borderId="9" xfId="7" quotePrefix="1" applyFont="1" applyFill="1" applyBorder="1" applyAlignment="1">
      <alignment horizontal="right" vertical="top"/>
    </xf>
    <xf numFmtId="0" fontId="20" fillId="0" borderId="3" xfId="7" quotePrefix="1" applyFont="1" applyFill="1" applyBorder="1" applyAlignment="1">
      <alignment horizontal="right" vertical="top"/>
    </xf>
    <xf numFmtId="0" fontId="20" fillId="0" borderId="0" xfId="7" quotePrefix="1" applyFont="1" applyFill="1" applyAlignment="1">
      <alignment horizontal="right" vertical="top"/>
    </xf>
    <xf numFmtId="0" fontId="8" fillId="0" borderId="0" xfId="0" applyFont="1" applyFill="1" applyBorder="1" applyAlignment="1">
      <alignment horizontal="left" vertical="top"/>
    </xf>
    <xf numFmtId="0" fontId="7" fillId="0" borderId="13" xfId="0" applyFont="1" applyFill="1" applyBorder="1" applyAlignment="1">
      <alignment horizontal="left" vertical="top" wrapText="1"/>
    </xf>
    <xf numFmtId="0" fontId="16" fillId="0" borderId="13" xfId="0" applyFont="1" applyFill="1" applyBorder="1" applyAlignment="1">
      <alignment horizontal="left" vertical="top" wrapText="1"/>
    </xf>
    <xf numFmtId="0" fontId="7" fillId="0" borderId="4" xfId="0" applyFont="1" applyFill="1" applyBorder="1" applyAlignment="1">
      <alignment horizontal="center" vertical="center" wrapText="1"/>
    </xf>
    <xf numFmtId="0" fontId="7" fillId="0" borderId="14" xfId="0" applyFont="1" applyFill="1" applyBorder="1" applyAlignment="1">
      <alignment vertical="top"/>
    </xf>
    <xf numFmtId="0" fontId="7" fillId="0" borderId="13" xfId="0" applyFont="1" applyFill="1" applyBorder="1" applyAlignment="1">
      <alignment horizontal="center" vertical="top"/>
    </xf>
    <xf numFmtId="0" fontId="7" fillId="0" borderId="6" xfId="0" applyFont="1" applyFill="1" applyBorder="1" applyAlignment="1">
      <alignment horizontal="center" vertical="top"/>
    </xf>
    <xf numFmtId="0" fontId="7" fillId="0" borderId="1" xfId="0" applyFont="1" applyFill="1" applyBorder="1" applyAlignment="1">
      <alignment vertical="top"/>
    </xf>
    <xf numFmtId="0" fontId="7" fillId="0" borderId="2" xfId="0" applyFont="1" applyFill="1" applyBorder="1" applyAlignment="1">
      <alignment horizontal="left" vertical="top" wrapText="1"/>
    </xf>
    <xf numFmtId="0" fontId="7" fillId="0" borderId="5" xfId="0" applyFont="1" applyFill="1" applyBorder="1" applyAlignment="1">
      <alignment vertical="top"/>
    </xf>
    <xf numFmtId="0" fontId="7" fillId="0" borderId="6" xfId="0" applyFont="1" applyFill="1" applyBorder="1" applyAlignment="1">
      <alignment horizontal="left" vertical="top" wrapText="1"/>
    </xf>
    <xf numFmtId="0" fontId="7" fillId="0" borderId="2" xfId="0" applyFont="1" applyFill="1" applyBorder="1" applyAlignment="1">
      <alignment horizontal="center" vertical="top"/>
    </xf>
    <xf numFmtId="0" fontId="20" fillId="0" borderId="7" xfId="7" applyFont="1" applyFill="1" applyBorder="1" applyAlignment="1">
      <alignment horizontal="right" vertical="top"/>
    </xf>
    <xf numFmtId="0" fontId="20" fillId="0" borderId="8" xfId="7" applyFont="1" applyFill="1" applyBorder="1" applyAlignment="1">
      <alignment horizontal="right" vertical="top"/>
    </xf>
    <xf numFmtId="0" fontId="20" fillId="0" borderId="5" xfId="7" applyFont="1" applyFill="1" applyBorder="1" applyAlignment="1">
      <alignment horizontal="right" vertical="top"/>
    </xf>
    <xf numFmtId="0" fontId="16" fillId="0" borderId="5" xfId="0" applyFont="1" applyBorder="1" applyAlignment="1">
      <alignment vertical="top"/>
    </xf>
    <xf numFmtId="0" fontId="16" fillId="0" borderId="6" xfId="0" applyFont="1" applyBorder="1" applyAlignment="1">
      <alignment vertical="top"/>
    </xf>
    <xf numFmtId="0" fontId="16" fillId="0" borderId="6" xfId="0" applyFont="1" applyBorder="1" applyAlignment="1">
      <alignment horizontal="center" vertical="top" wrapText="1"/>
    </xf>
    <xf numFmtId="0" fontId="7" fillId="0" borderId="13" xfId="0" applyFont="1" applyBorder="1" applyAlignment="1">
      <alignment horizontal="left" vertical="top" wrapText="1"/>
    </xf>
    <xf numFmtId="0" fontId="7" fillId="0" borderId="4" xfId="0" applyFont="1" applyBorder="1" applyAlignment="1">
      <alignment horizontal="center" vertical="center" wrapText="1"/>
    </xf>
    <xf numFmtId="0" fontId="6" fillId="0" borderId="4" xfId="0" applyFont="1" applyFill="1" applyBorder="1" applyAlignment="1">
      <alignment horizontal="center" vertical="center" wrapText="1"/>
    </xf>
    <xf numFmtId="0" fontId="5" fillId="0" borderId="4" xfId="0" applyFont="1" applyFill="1" applyBorder="1" applyAlignment="1">
      <alignment horizontal="center" vertical="center" wrapText="1"/>
    </xf>
    <xf numFmtId="0" fontId="5" fillId="0" borderId="13" xfId="0" applyFont="1" applyFill="1" applyBorder="1" applyAlignment="1">
      <alignment horizontal="left" vertical="top" wrapText="1"/>
    </xf>
    <xf numFmtId="0" fontId="4" fillId="0" borderId="4" xfId="0" applyFont="1" applyFill="1" applyBorder="1" applyAlignment="1">
      <alignment horizontal="center" vertical="center" wrapText="1"/>
    </xf>
    <xf numFmtId="164" fontId="19" fillId="0" borderId="11" xfId="7" quotePrefix="1" applyNumberFormat="1" applyFill="1" applyBorder="1" applyAlignment="1">
      <alignment horizontal="right" vertical="top"/>
    </xf>
    <xf numFmtId="0" fontId="19" fillId="0" borderId="12" xfId="7" quotePrefix="1" applyFill="1" applyBorder="1" applyAlignment="1">
      <alignment horizontal="right" vertical="top"/>
    </xf>
    <xf numFmtId="0" fontId="19" fillId="0" borderId="14" xfId="7" quotePrefix="1" applyFill="1" applyBorder="1" applyAlignment="1">
      <alignment horizontal="right" vertical="top"/>
    </xf>
    <xf numFmtId="0" fontId="3" fillId="0" borderId="13" xfId="0" applyFont="1" applyFill="1" applyBorder="1" applyAlignment="1">
      <alignment horizontal="left" vertical="top" wrapText="1"/>
    </xf>
    <xf numFmtId="0" fontId="2" fillId="0" borderId="0" xfId="0" applyFont="1" applyFill="1" applyBorder="1" applyAlignment="1"/>
    <xf numFmtId="164" fontId="16" fillId="7" borderId="13" xfId="0" applyNumberFormat="1" applyFont="1" applyFill="1" applyBorder="1" applyAlignment="1">
      <alignment horizontal="center" vertical="center" wrapText="1"/>
    </xf>
    <xf numFmtId="0" fontId="13" fillId="7" borderId="13" xfId="0" applyFont="1" applyFill="1" applyBorder="1" applyAlignment="1">
      <alignment wrapText="1"/>
    </xf>
    <xf numFmtId="0" fontId="13" fillId="7" borderId="11" xfId="0" applyFont="1" applyFill="1" applyBorder="1" applyAlignment="1">
      <alignment wrapText="1"/>
    </xf>
    <xf numFmtId="0" fontId="16" fillId="0" borderId="0" xfId="0" applyFont="1" applyFill="1" applyBorder="1" applyAlignment="1">
      <alignment horizontal="left" wrapText="1"/>
    </xf>
    <xf numFmtId="0" fontId="13" fillId="7" borderId="4" xfId="0" applyFont="1" applyFill="1" applyBorder="1" applyAlignment="1">
      <alignment horizontal="center" vertical="top" wrapText="1"/>
    </xf>
    <xf numFmtId="0" fontId="13" fillId="7" borderId="4" xfId="0" applyFont="1" applyFill="1" applyBorder="1" applyAlignment="1">
      <alignment horizontal="center" wrapText="1"/>
    </xf>
    <xf numFmtId="0" fontId="13" fillId="7" borderId="13" xfId="0" applyFont="1" applyFill="1" applyBorder="1" applyAlignment="1">
      <alignment horizontal="center" vertical="top" wrapText="1"/>
    </xf>
    <xf numFmtId="0" fontId="16" fillId="7" borderId="4" xfId="0" applyFont="1" applyFill="1" applyBorder="1" applyAlignment="1">
      <alignment horizontal="center" vertical="center" wrapText="1"/>
    </xf>
    <xf numFmtId="0" fontId="13" fillId="7" borderId="4" xfId="0" applyFont="1" applyFill="1" applyBorder="1" applyAlignment="1">
      <alignment horizontal="center" vertical="center" wrapText="1"/>
    </xf>
    <xf numFmtId="0" fontId="13" fillId="7" borderId="10" xfId="0" applyFont="1" applyFill="1" applyBorder="1" applyAlignment="1">
      <alignment horizontal="center" vertical="center" wrapText="1"/>
    </xf>
    <xf numFmtId="0" fontId="13" fillId="7" borderId="13" xfId="0" applyFont="1" applyFill="1" applyBorder="1" applyAlignment="1">
      <alignment horizontal="center" vertical="center" wrapText="1"/>
    </xf>
    <xf numFmtId="0" fontId="13" fillId="7" borderId="11" xfId="0" applyFont="1" applyFill="1" applyBorder="1" applyAlignment="1">
      <alignment horizontal="center" vertical="center" wrapText="1"/>
    </xf>
    <xf numFmtId="0" fontId="9" fillId="7" borderId="13" xfId="0" applyFont="1" applyFill="1" applyBorder="1" applyAlignment="1">
      <alignment horizontal="center" wrapText="1"/>
    </xf>
    <xf numFmtId="0" fontId="13" fillId="7" borderId="13" xfId="0" applyFont="1" applyFill="1" applyBorder="1" applyAlignment="1">
      <alignment horizontal="center" wrapText="1"/>
    </xf>
    <xf numFmtId="0" fontId="16" fillId="7" borderId="2" xfId="0" applyFont="1" applyFill="1" applyBorder="1" applyAlignment="1">
      <alignment horizontal="center" vertical="center" wrapText="1"/>
    </xf>
    <xf numFmtId="0" fontId="13" fillId="0" borderId="2" xfId="0" applyFont="1" applyBorder="1" applyAlignment="1">
      <alignment horizontal="center" vertical="center" wrapText="1"/>
    </xf>
    <xf numFmtId="0" fontId="13" fillId="0" borderId="4" xfId="0" applyFont="1" applyBorder="1" applyAlignment="1">
      <alignment horizontal="center" vertical="center" wrapText="1"/>
    </xf>
  </cellXfs>
  <cellStyles count="8">
    <cellStyle name="Hyperlink" xfId="7" builtinId="8"/>
    <cellStyle name="Normal" xfId="0" builtinId="0"/>
    <cellStyle name="Normal 2" xfId="1" xr:uid="{00000000-0005-0000-0000-000002000000}"/>
    <cellStyle name="XL3 Blue" xfId="2" xr:uid="{00000000-0005-0000-0000-000003000000}"/>
    <cellStyle name="XL3 Green" xfId="3" xr:uid="{00000000-0005-0000-0000-000004000000}"/>
    <cellStyle name="XL3 Orange" xfId="4" xr:uid="{00000000-0005-0000-0000-000005000000}"/>
    <cellStyle name="XL3 Red" xfId="5" xr:uid="{00000000-0005-0000-0000-000006000000}"/>
    <cellStyle name="XL3 Yellow" xfId="6" xr:uid="{00000000-0005-0000-0000-000007000000}"/>
  </cellStyles>
  <dxfs count="0"/>
  <tableStyles count="0" defaultTableStyle="TableStyleMedium2"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absolute">
    <xdr:from>
      <xdr:col>1</xdr:col>
      <xdr:colOff>0</xdr:colOff>
      <xdr:row>0</xdr:row>
      <xdr:rowOff>0</xdr:rowOff>
    </xdr:from>
    <xdr:to>
      <xdr:col>3</xdr:col>
      <xdr:colOff>723900</xdr:colOff>
      <xdr:row>2</xdr:row>
      <xdr:rowOff>6350</xdr:rowOff>
    </xdr:to>
    <xdr:pic>
      <xdr:nvPicPr>
        <xdr:cNvPr id="2" name="Picture 1">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0"/>
          <a:ext cx="2990850" cy="428625"/>
        </a:xfrm>
        <a:prstGeom prst="rect">
          <a:avLst/>
        </a:prstGeom>
        <a:solidFill>
          <a:srgbClr xmlns:mc="http://schemas.openxmlformats.org/markup-compatibility/2006" xmlns:a14="http://schemas.microsoft.com/office/drawing/2010/main" val="666699" mc:Ignorable="a14" a14:legacySpreadsheetColorIndex="54">
            <a:alpha val="23137"/>
          </a:srgbClr>
        </a:solidFill>
        <a:ln>
          <a:noFill/>
        </a:ln>
        <a:effectLst/>
        <a:extLst>
          <a:ext uri="{91240B29-F687-4F45-9708-019B960494DF}">
            <a14:hiddenLine xmlns:a14="http://schemas.microsoft.com/office/drawing/2010/main" w="0">
              <a:solidFill>
                <a:srgbClr xmlns:mc="http://schemas.openxmlformats.org/markup-compatibility/2006" val="FFFFFF" mc:Ignorable="a14" a14:legacySpreadsheetColorIndex="65"/>
              </a:solidFill>
              <a:miter lim="800000"/>
              <a:headEnd/>
              <a:tailEnd/>
            </a14:hiddenLine>
          </a:ext>
          <a:ext uri="{AF507438-7753-43E0-B8FC-AC1667EBCBE1}">
            <a14:hiddenEffects xmlns:a14="http://schemas.microsoft.com/office/drawing/2010/main">
              <a:effectLst>
                <a:outerShdw dist="35921" dir="2700000" algn="ctr" rotWithShape="0">
                  <a:srgbClr val="808080"/>
                </a:outerShdw>
              </a:effectLst>
            </a14:hiddenEffects>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17" Type="http://schemas.openxmlformats.org/officeDocument/2006/relationships/hyperlink" Target="http://stats.bis.org/statx/srs/table/b2?m=B&amp;p=20034&amp;c=" TargetMode="External"/><Relationship Id="rId21" Type="http://schemas.openxmlformats.org/officeDocument/2006/relationships/hyperlink" Target="http://stats.bis.org/statx/srs/table/b3?m=B&amp;p=20172&amp;c=" TargetMode="External"/><Relationship Id="rId324" Type="http://schemas.openxmlformats.org/officeDocument/2006/relationships/hyperlink" Target="http://stats.bis.org/statx/srs/table/b3?m=B&amp;p=20202&amp;c=" TargetMode="External"/><Relationship Id="rId170" Type="http://schemas.openxmlformats.org/officeDocument/2006/relationships/hyperlink" Target="http://stats.bis.org/statx/srs/table/b2?m=B&amp;p=20052&amp;c=" TargetMode="External"/><Relationship Id="rId226" Type="http://schemas.openxmlformats.org/officeDocument/2006/relationships/hyperlink" Target="http://stats.bis.org/statx/srs/table/b2?m=B&amp;p=20182&amp;c=" TargetMode="External"/><Relationship Id="rId433" Type="http://schemas.openxmlformats.org/officeDocument/2006/relationships/hyperlink" Target="https://stats.bis.org/statx/srs/table/b3?m=B&amp;p=20214&amp;c=" TargetMode="External"/><Relationship Id="rId268" Type="http://schemas.openxmlformats.org/officeDocument/2006/relationships/hyperlink" Target="https://stats.bis.org/statx/srs/table/b3?m=B&amp;p=20192&amp;c" TargetMode="External"/><Relationship Id="rId475" Type="http://schemas.openxmlformats.org/officeDocument/2006/relationships/hyperlink" Target="https://stats.bis.org/statx/srs/table/b2?m=B&amp;p=20224&amp;c=" TargetMode="External"/><Relationship Id="rId32" Type="http://schemas.openxmlformats.org/officeDocument/2006/relationships/hyperlink" Target="http://stats.bis.org/statx/srs/table/b3?m=B&amp;p=20171&amp;c=" TargetMode="External"/><Relationship Id="rId74" Type="http://schemas.openxmlformats.org/officeDocument/2006/relationships/hyperlink" Target="http://stats.bis.org/statx/srs/table/b2?m=B&amp;p=19834&amp;c=" TargetMode="External"/><Relationship Id="rId128" Type="http://schemas.openxmlformats.org/officeDocument/2006/relationships/hyperlink" Target="http://stats.bis.org/statx/srs/table/b3?m=B&amp;p=20052&amp;c=" TargetMode="External"/><Relationship Id="rId335" Type="http://schemas.openxmlformats.org/officeDocument/2006/relationships/hyperlink" Target="http://stats.bis.org/statx/srs/table/b3?m=B&amp;p=20194&amp;c=" TargetMode="External"/><Relationship Id="rId377" Type="http://schemas.openxmlformats.org/officeDocument/2006/relationships/hyperlink" Target="http://stats.bis.org/statx/srs/table/b3?m=B&amp;p=20194&amp;c=" TargetMode="External"/><Relationship Id="rId500" Type="http://schemas.openxmlformats.org/officeDocument/2006/relationships/hyperlink" Target="https://stats.bis.org/statx/srs/table/b3?m=B&amp;p=20231&amp;c=" TargetMode="External"/><Relationship Id="rId5" Type="http://schemas.openxmlformats.org/officeDocument/2006/relationships/hyperlink" Target="http://stats.bis.org/statx/srs/table/b3?m=B&amp;p=20162&amp;c=" TargetMode="External"/><Relationship Id="rId181" Type="http://schemas.openxmlformats.org/officeDocument/2006/relationships/hyperlink" Target="http://stats.bis.org/statx/srs/table/b3?m=B&amp;p=20052&amp;c=" TargetMode="External"/><Relationship Id="rId237" Type="http://schemas.openxmlformats.org/officeDocument/2006/relationships/hyperlink" Target="http://stats.bis.org/statx/srs/table/b3?m=B&amp;p=20184&amp;c=" TargetMode="External"/><Relationship Id="rId402" Type="http://schemas.openxmlformats.org/officeDocument/2006/relationships/hyperlink" Target="https://stats.bis.org/statx/srs/table/b3?m=B&amp;p=20212&amp;c=" TargetMode="External"/><Relationship Id="rId279" Type="http://schemas.openxmlformats.org/officeDocument/2006/relationships/hyperlink" Target="http://stats.bis.org/statx/srs/table/b3?m=B&amp;p=20193&amp;c=" TargetMode="External"/><Relationship Id="rId444" Type="http://schemas.openxmlformats.org/officeDocument/2006/relationships/hyperlink" Target="http://stats.bis.org/statx/srs/table/b3?m=B&amp;p=20214&amp;c=" TargetMode="External"/><Relationship Id="rId486" Type="http://schemas.openxmlformats.org/officeDocument/2006/relationships/hyperlink" Target="https://stats.bis.org/statx/srs/table/b3?m=B&amp;p=20224&amp;c=" TargetMode="External"/><Relationship Id="rId43" Type="http://schemas.openxmlformats.org/officeDocument/2006/relationships/hyperlink" Target="http://stats.bis.org/statx/srs/table/b3?m=B&amp;p=20174&amp;c=" TargetMode="External"/><Relationship Id="rId139" Type="http://schemas.openxmlformats.org/officeDocument/2006/relationships/hyperlink" Target="http://stats.bis.org/statx/srs/table/b3?m=B&amp;p=20174&amp;c=" TargetMode="External"/><Relationship Id="rId290" Type="http://schemas.openxmlformats.org/officeDocument/2006/relationships/hyperlink" Target="http://stats.bis.org/statx/srs/table/b3?m=B&amp;p=20194&amp;c=" TargetMode="External"/><Relationship Id="rId304" Type="http://schemas.openxmlformats.org/officeDocument/2006/relationships/hyperlink" Target="http://stats.bis.org/statx/srs/table/b2?m=B&amp;p=20201&amp;c=" TargetMode="External"/><Relationship Id="rId346" Type="http://schemas.openxmlformats.org/officeDocument/2006/relationships/hyperlink" Target="http://stats.bis.org/statx/srs/table/b2?m=B&amp;p=20194&amp;c=" TargetMode="External"/><Relationship Id="rId388" Type="http://schemas.openxmlformats.org/officeDocument/2006/relationships/hyperlink" Target="https://stats.bis.org/statx/srs/table/b3?m=B&amp;p=20211&amp;c=" TargetMode="External"/><Relationship Id="rId511" Type="http://schemas.openxmlformats.org/officeDocument/2006/relationships/hyperlink" Target="https://stats.bis.org/statx/srs/table/b2?m=B&amp;p=20231&amp;c=" TargetMode="External"/><Relationship Id="rId85" Type="http://schemas.openxmlformats.org/officeDocument/2006/relationships/hyperlink" Target="http://stats.bis.org/statx/srs/table/b2?m=B&amp;p=19834&amp;c=" TargetMode="External"/><Relationship Id="rId150" Type="http://schemas.openxmlformats.org/officeDocument/2006/relationships/hyperlink" Target="http://stats.bis.org/statx/srs/table/b3?m=B&amp;p=20172&amp;c=" TargetMode="External"/><Relationship Id="rId192" Type="http://schemas.openxmlformats.org/officeDocument/2006/relationships/hyperlink" Target="http://stats.bis.org/statx/srs/table/b3?m=B&amp;p=20052&amp;c=" TargetMode="External"/><Relationship Id="rId206" Type="http://schemas.openxmlformats.org/officeDocument/2006/relationships/hyperlink" Target="http://stats.bis.org/statx/srs/table/b2?m=B&amp;p=20174&amp;c=" TargetMode="External"/><Relationship Id="rId413" Type="http://schemas.openxmlformats.org/officeDocument/2006/relationships/hyperlink" Target="https://stats.bis.org/statx/srs/table/b3?m=B&amp;p=20212&amp;c=" TargetMode="External"/><Relationship Id="rId248" Type="http://schemas.openxmlformats.org/officeDocument/2006/relationships/hyperlink" Target="http://stats.bis.org/statx/srs/table/b3?m=B&amp;p=20184&amp;c=" TargetMode="External"/><Relationship Id="rId455" Type="http://schemas.openxmlformats.org/officeDocument/2006/relationships/hyperlink" Target="https://stats.bis.org/statx/srs/table/b3?m=B&amp;p=20222&amp;c=" TargetMode="External"/><Relationship Id="rId497" Type="http://schemas.openxmlformats.org/officeDocument/2006/relationships/hyperlink" Target="https://stats.bis.org/statx/srs/table/b3?m=B&amp;p=20231&amp;c=" TargetMode="External"/><Relationship Id="rId12" Type="http://schemas.openxmlformats.org/officeDocument/2006/relationships/hyperlink" Target="http://stats.bis.org/statx/srs/table/b3?m=B&amp;p=20172&amp;c=" TargetMode="External"/><Relationship Id="rId108" Type="http://schemas.openxmlformats.org/officeDocument/2006/relationships/hyperlink" Target="http://stats.bis.org/statx/srs/table/b2?m=B&amp;p=20004&amp;c=" TargetMode="External"/><Relationship Id="rId315" Type="http://schemas.openxmlformats.org/officeDocument/2006/relationships/hyperlink" Target="http://stats.bis.org/statx/srs/table/b3?m=B&amp;p=20201&amp;c=" TargetMode="External"/><Relationship Id="rId357" Type="http://schemas.openxmlformats.org/officeDocument/2006/relationships/hyperlink" Target="http://stats.bis.org/statx/srs/table/b2?m=B&amp;p=20194&amp;c=" TargetMode="External"/><Relationship Id="rId54" Type="http://schemas.openxmlformats.org/officeDocument/2006/relationships/hyperlink" Target="http://stats.bis.org/statx/srs/table/b3?m=B&amp;p=20091&amp;c=" TargetMode="External"/><Relationship Id="rId96" Type="http://schemas.openxmlformats.org/officeDocument/2006/relationships/hyperlink" Target="http://stats.bis.org/statx/srs/table/b2?m=B&amp;p=19834&amp;c=" TargetMode="External"/><Relationship Id="rId161" Type="http://schemas.openxmlformats.org/officeDocument/2006/relationships/hyperlink" Target="http://stats.bis.org/statx/srs/table/b2?m=B&amp;p=20134&amp;c=" TargetMode="External"/><Relationship Id="rId217" Type="http://schemas.openxmlformats.org/officeDocument/2006/relationships/hyperlink" Target="http://stats.bis.org/statx/srs/table/b2?m=B&amp;p=20182&amp;c=" TargetMode="External"/><Relationship Id="rId399" Type="http://schemas.openxmlformats.org/officeDocument/2006/relationships/hyperlink" Target="https://stats.bis.org/statx/srs/table/b3?m=B&amp;p=20211&amp;c=" TargetMode="External"/><Relationship Id="rId259" Type="http://schemas.openxmlformats.org/officeDocument/2006/relationships/hyperlink" Target="http://stats.bis.org/statx/srs/table/b2?m=B&amp;p=20191&amp;c=" TargetMode="External"/><Relationship Id="rId424" Type="http://schemas.openxmlformats.org/officeDocument/2006/relationships/hyperlink" Target="http://stats.bis.org/statx/srs/table/b2?m=B&amp;p=20203&amp;c=" TargetMode="External"/><Relationship Id="rId466" Type="http://schemas.openxmlformats.org/officeDocument/2006/relationships/hyperlink" Target="https://stats.bis.org/statx/srs/table/b2?m=B&amp;p=20223&amp;c=" TargetMode="External"/><Relationship Id="rId23" Type="http://schemas.openxmlformats.org/officeDocument/2006/relationships/hyperlink" Target="http://stats.bis.org/statx/srs/table/b3?m=B&amp;p=20172&amp;c=" TargetMode="External"/><Relationship Id="rId119" Type="http://schemas.openxmlformats.org/officeDocument/2006/relationships/hyperlink" Target="http://stats.bis.org/statx/srs/table/b2?m=B&amp;p=20052&amp;c=" TargetMode="External"/><Relationship Id="rId270" Type="http://schemas.openxmlformats.org/officeDocument/2006/relationships/hyperlink" Target="https://stats.bis.org/statx/srs/table/b3?m=B&amp;p=20192&amp;c" TargetMode="External"/><Relationship Id="rId326" Type="http://schemas.openxmlformats.org/officeDocument/2006/relationships/hyperlink" Target="http://stats.bis.org/statx/srs/table/b3?m=B&amp;p=20202&amp;c=" TargetMode="External"/><Relationship Id="rId65" Type="http://schemas.openxmlformats.org/officeDocument/2006/relationships/hyperlink" Target="http://stats.bis.org/statx/srs/table/b2?m=B&amp;p=20024&amp;c=" TargetMode="External"/><Relationship Id="rId130" Type="http://schemas.openxmlformats.org/officeDocument/2006/relationships/hyperlink" Target="http://stats.bis.org/statx/srs/table/b2?m=B&amp;p=20052&amp;c=" TargetMode="External"/><Relationship Id="rId368" Type="http://schemas.openxmlformats.org/officeDocument/2006/relationships/hyperlink" Target="https://stats.bis.org/statx/srs/table/b3?m=B&amp;p=20204&amp;c=" TargetMode="External"/><Relationship Id="rId172" Type="http://schemas.openxmlformats.org/officeDocument/2006/relationships/hyperlink" Target="http://stats.bis.org/statx/srs/table/b2?m=B&amp;p=20052&amp;c=" TargetMode="External"/><Relationship Id="rId228" Type="http://schemas.openxmlformats.org/officeDocument/2006/relationships/hyperlink" Target="http://stats.bis.org/statx/srs/table/b3?m=B&amp;p=20183&amp;c=" TargetMode="External"/><Relationship Id="rId435" Type="http://schemas.openxmlformats.org/officeDocument/2006/relationships/hyperlink" Target="https://stats.bis.org/statx/srs/table/b3?m=B&amp;p=20214&amp;c=" TargetMode="External"/><Relationship Id="rId477" Type="http://schemas.openxmlformats.org/officeDocument/2006/relationships/hyperlink" Target="https://stats.bis.org/statx/srs/table/b3?m=B&amp;p=20224&amp;c=" TargetMode="External"/><Relationship Id="rId281" Type="http://schemas.openxmlformats.org/officeDocument/2006/relationships/hyperlink" Target="http://stats.bis.org/statx/srs/table/b3?m=B&amp;p=20193&amp;c=" TargetMode="External"/><Relationship Id="rId337" Type="http://schemas.openxmlformats.org/officeDocument/2006/relationships/hyperlink" Target="http://stats.bis.org/statx/srs/table/b2?m=B&amp;p=20194&amp;c=" TargetMode="External"/><Relationship Id="rId502" Type="http://schemas.openxmlformats.org/officeDocument/2006/relationships/hyperlink" Target="https://stats.bis.org/statx/srs/table/b2?m=B&amp;p=20231&amp;c=" TargetMode="External"/><Relationship Id="rId34" Type="http://schemas.openxmlformats.org/officeDocument/2006/relationships/hyperlink" Target="http://stats.bis.org/statx/srs/table/b3?m=B&amp;p=20171&amp;c=" TargetMode="External"/><Relationship Id="rId76" Type="http://schemas.openxmlformats.org/officeDocument/2006/relationships/hyperlink" Target="http://stats.bis.org/statx/srs/table/b2?m=B&amp;p=19834&amp;c=" TargetMode="External"/><Relationship Id="rId141" Type="http://schemas.openxmlformats.org/officeDocument/2006/relationships/hyperlink" Target="http://stats.bis.org/statx/srs/table/b3?m=B&amp;p=20174&amp;c=" TargetMode="External"/><Relationship Id="rId379" Type="http://schemas.openxmlformats.org/officeDocument/2006/relationships/hyperlink" Target="http://stats.bis.org/statx/srs/table/b3?m=B&amp;p=20194&amp;c=" TargetMode="External"/><Relationship Id="rId7" Type="http://schemas.openxmlformats.org/officeDocument/2006/relationships/hyperlink" Target="http://stats.bis.org/statx/srs/table/b2?m=B&amp;p=20162&amp;c=" TargetMode="External"/><Relationship Id="rId183" Type="http://schemas.openxmlformats.org/officeDocument/2006/relationships/hyperlink" Target="http://stats.bis.org/statx/srs/table/b3?m=B&amp;p=20052&amp;c=" TargetMode="External"/><Relationship Id="rId239" Type="http://schemas.openxmlformats.org/officeDocument/2006/relationships/hyperlink" Target="http://stats.bis.org/statx/srs/table/b3?m=B&amp;p=20184&amp;c=" TargetMode="External"/><Relationship Id="rId390" Type="http://schemas.openxmlformats.org/officeDocument/2006/relationships/hyperlink" Target="https://stats.bis.org/statx/srs/table/b2?m=B&amp;p=20212&amp;c=" TargetMode="External"/><Relationship Id="rId404" Type="http://schemas.openxmlformats.org/officeDocument/2006/relationships/hyperlink" Target="https://stats.bis.org/statx/srs/table/b3?m=B&amp;p=20212&amp;c=" TargetMode="External"/><Relationship Id="rId446" Type="http://schemas.openxmlformats.org/officeDocument/2006/relationships/hyperlink" Target="http://stats.bis.org/statx/srs/table/b3?m=B&amp;p=20214&amp;c=" TargetMode="External"/><Relationship Id="rId250" Type="http://schemas.openxmlformats.org/officeDocument/2006/relationships/hyperlink" Target="http://stats.bis.org/statx/srs/table/b2?m=B&amp;p=20184&amp;c=" TargetMode="External"/><Relationship Id="rId292" Type="http://schemas.openxmlformats.org/officeDocument/2006/relationships/hyperlink" Target="http://stats.bis.org/statx/srs/table/b3?m=B&amp;p=20194&amp;c=" TargetMode="External"/><Relationship Id="rId306" Type="http://schemas.openxmlformats.org/officeDocument/2006/relationships/hyperlink" Target="http://stats.bis.org/statx/srs/table/b3?m=B&amp;p=20201&amp;c=" TargetMode="External"/><Relationship Id="rId488" Type="http://schemas.openxmlformats.org/officeDocument/2006/relationships/hyperlink" Target="https://stats.bis.org/statx/srs/table/b3?m=B&amp;p=20224&amp;c=" TargetMode="External"/><Relationship Id="rId45" Type="http://schemas.openxmlformats.org/officeDocument/2006/relationships/hyperlink" Target="http://stats.bis.org/statx/srs/table/b2?m=B&amp;p=20174&amp;c=" TargetMode="External"/><Relationship Id="rId87" Type="http://schemas.openxmlformats.org/officeDocument/2006/relationships/hyperlink" Target="http://stats.bis.org/statx/srs/table/b2?m=B&amp;p=19834&amp;c=" TargetMode="External"/><Relationship Id="rId110" Type="http://schemas.openxmlformats.org/officeDocument/2006/relationships/hyperlink" Target="http://stats.bis.org/statx/srs/table/b2?m=B&amp;p=20024&amp;c=" TargetMode="External"/><Relationship Id="rId348" Type="http://schemas.openxmlformats.org/officeDocument/2006/relationships/hyperlink" Target="http://stats.bis.org/statx/srs/table/b3?m=B&amp;p=20194&amp;c=" TargetMode="External"/><Relationship Id="rId513" Type="http://schemas.openxmlformats.org/officeDocument/2006/relationships/hyperlink" Target="https://stats.bis.org/statx/srs/table/b3?m=B&amp;p=20231&amp;c=" TargetMode="External"/><Relationship Id="rId152" Type="http://schemas.openxmlformats.org/officeDocument/2006/relationships/hyperlink" Target="http://stats.bis.org/statx/srs/table/b3?m=B&amp;p=20171&amp;c=" TargetMode="External"/><Relationship Id="rId194" Type="http://schemas.openxmlformats.org/officeDocument/2006/relationships/hyperlink" Target="http://stats.bis.org/statx/srs/table/b3?m=B&amp;p=20052&amp;c=" TargetMode="External"/><Relationship Id="rId208" Type="http://schemas.openxmlformats.org/officeDocument/2006/relationships/hyperlink" Target="http://stats.bis.org/statx/srs/table/b2?m=B&amp;p=20181&amp;c=" TargetMode="External"/><Relationship Id="rId415" Type="http://schemas.openxmlformats.org/officeDocument/2006/relationships/hyperlink" Target="https://stats.bis.org/statx/srs/table/b3?m=B&amp;p=20212&amp;c=" TargetMode="External"/><Relationship Id="rId457" Type="http://schemas.openxmlformats.org/officeDocument/2006/relationships/hyperlink" Target="https://stats.bis.org/statx/srs/table/b2?m=B&amp;p=20222&amp;c=" TargetMode="External"/><Relationship Id="rId261" Type="http://schemas.openxmlformats.org/officeDocument/2006/relationships/hyperlink" Target="http://stats.bis.org/statx/srs/table/b3?m=B&amp;p=20191&amp;c=" TargetMode="External"/><Relationship Id="rId499" Type="http://schemas.openxmlformats.org/officeDocument/2006/relationships/hyperlink" Target="https://stats.bis.org/statx/srs/table/b3?m=B&amp;p=20231&amp;c=" TargetMode="External"/><Relationship Id="rId14" Type="http://schemas.openxmlformats.org/officeDocument/2006/relationships/hyperlink" Target="http://stats.bis.org/statx/srs/table/b2?m=B&amp;p=20172&amp;c=" TargetMode="External"/><Relationship Id="rId56" Type="http://schemas.openxmlformats.org/officeDocument/2006/relationships/hyperlink" Target="http://stats.bis.org/statx/srs/table/b2?m=B&amp;p=20091&amp;c=" TargetMode="External"/><Relationship Id="rId317" Type="http://schemas.openxmlformats.org/officeDocument/2006/relationships/hyperlink" Target="http://stats.bis.org/statx/srs/table/b3?m=B&amp;p=20201&amp;c=" TargetMode="External"/><Relationship Id="rId359" Type="http://schemas.openxmlformats.org/officeDocument/2006/relationships/hyperlink" Target="http://stats.bis.org/statx/srs/table/b2?m=B&amp;p=20194&amp;c=" TargetMode="External"/><Relationship Id="rId98" Type="http://schemas.openxmlformats.org/officeDocument/2006/relationships/hyperlink" Target="http://stats.bis.org/statx/srs/table/b2?m=B&amp;p=19834&amp;c=" TargetMode="External"/><Relationship Id="rId121" Type="http://schemas.openxmlformats.org/officeDocument/2006/relationships/hyperlink" Target="http://stats.bis.org/statx/srs/table/b2?m=B&amp;p=20052&amp;c=" TargetMode="External"/><Relationship Id="rId163" Type="http://schemas.openxmlformats.org/officeDocument/2006/relationships/hyperlink" Target="http://stats.bis.org/statx/srs/table/b3?m=B&amp;p=20164&amp;c=" TargetMode="External"/><Relationship Id="rId219" Type="http://schemas.openxmlformats.org/officeDocument/2006/relationships/hyperlink" Target="http://stats.bis.org/statx/srs/table/b3?m=B&amp;p=20182&amp;c=" TargetMode="External"/><Relationship Id="rId370" Type="http://schemas.openxmlformats.org/officeDocument/2006/relationships/hyperlink" Target="https://stats.bis.org/statx/srs/table/b3?m=B&amp;p=20204&amp;c=" TargetMode="External"/><Relationship Id="rId426" Type="http://schemas.openxmlformats.org/officeDocument/2006/relationships/hyperlink" Target="http://stats.bis.org/statx/srs/table/b3?m=B&amp;p=20203&amp;c=" TargetMode="External"/><Relationship Id="rId230" Type="http://schemas.openxmlformats.org/officeDocument/2006/relationships/hyperlink" Target="http://stats.bis.org/statx/srs/table/b3?m=B&amp;p=20183&amp;c=" TargetMode="External"/><Relationship Id="rId468" Type="http://schemas.openxmlformats.org/officeDocument/2006/relationships/hyperlink" Target="https://stats.bis.org/statx/srs/table/b3?m=B&amp;p=20223&amp;c=" TargetMode="External"/><Relationship Id="rId25" Type="http://schemas.openxmlformats.org/officeDocument/2006/relationships/hyperlink" Target="http://stats.bis.org/statx/srs/table/b2?m=B&amp;p=20172&amp;c=" TargetMode="External"/><Relationship Id="rId67" Type="http://schemas.openxmlformats.org/officeDocument/2006/relationships/hyperlink" Target="http://stats.bis.org/statx/srs/table/b2?m=B&amp;p=20114&amp;c=" TargetMode="External"/><Relationship Id="rId272" Type="http://schemas.openxmlformats.org/officeDocument/2006/relationships/hyperlink" Target="https://stats.bis.org/statx/srs/table/b3?m=B&amp;p=20192&amp;c" TargetMode="External"/><Relationship Id="rId328" Type="http://schemas.openxmlformats.org/officeDocument/2006/relationships/hyperlink" Target="http://stats.bis.org/statx/srs/table/b3?m=B&amp;p=20194&amp;c=" TargetMode="External"/><Relationship Id="rId132" Type="http://schemas.openxmlformats.org/officeDocument/2006/relationships/hyperlink" Target="http://stats.bis.org/statx/srs/table/b3?m=B&amp;p=20052&amp;c=" TargetMode="External"/><Relationship Id="rId174" Type="http://schemas.openxmlformats.org/officeDocument/2006/relationships/hyperlink" Target="http://stats.bis.org/statx/srs/table/b3?m=B&amp;p=20134&amp;c=" TargetMode="External"/><Relationship Id="rId381" Type="http://schemas.openxmlformats.org/officeDocument/2006/relationships/hyperlink" Target="https://stats.bis.org/statx/srs/table/b2?m=B&amp;p=20211&amp;c=" TargetMode="External"/><Relationship Id="rId241" Type="http://schemas.openxmlformats.org/officeDocument/2006/relationships/hyperlink" Target="http://stats.bis.org/statx/srs/table/b2?m=B&amp;p=20184&amp;c=" TargetMode="External"/><Relationship Id="rId437" Type="http://schemas.openxmlformats.org/officeDocument/2006/relationships/hyperlink" Target="https://stats.bis.org/statx/srs/table/b3?m=B&amp;p=20214&amp;c=" TargetMode="External"/><Relationship Id="rId479" Type="http://schemas.openxmlformats.org/officeDocument/2006/relationships/hyperlink" Target="https://stats.bis.org/statx/srs/table/b3?m=B&amp;p=20224&amp;c=" TargetMode="External"/><Relationship Id="rId36" Type="http://schemas.openxmlformats.org/officeDocument/2006/relationships/hyperlink" Target="http://stats.bis.org/statx/srs/table/b2?m=B&amp;p=20171&amp;c=" TargetMode="External"/><Relationship Id="rId283" Type="http://schemas.openxmlformats.org/officeDocument/2006/relationships/hyperlink" Target="http://stats.bis.org/statx/srs/table/b3?m=B&amp;p=20194&amp;c=" TargetMode="External"/><Relationship Id="rId339" Type="http://schemas.openxmlformats.org/officeDocument/2006/relationships/hyperlink" Target="http://stats.bis.org/statx/srs/table/b2?m=B&amp;p=20202&amp;c=" TargetMode="External"/><Relationship Id="rId490" Type="http://schemas.openxmlformats.org/officeDocument/2006/relationships/hyperlink" Target="https://stats.bis.org/statx/srs/table/b3?m=B&amp;p=20224&amp;c=" TargetMode="External"/><Relationship Id="rId504" Type="http://schemas.openxmlformats.org/officeDocument/2006/relationships/hyperlink" Target="https://stats.bis.org/statx/srs/table/b3?m=B&amp;p=20231&amp;c=" TargetMode="External"/><Relationship Id="rId78" Type="http://schemas.openxmlformats.org/officeDocument/2006/relationships/hyperlink" Target="http://stats.bis.org/statx/srs/table/b2?m=B&amp;p=19834&amp;c=" TargetMode="External"/><Relationship Id="rId101" Type="http://schemas.openxmlformats.org/officeDocument/2006/relationships/hyperlink" Target="http://stats.bis.org/statx/srs/table/b2?m=B&amp;p=19854&amp;c=" TargetMode="External"/><Relationship Id="rId143" Type="http://schemas.openxmlformats.org/officeDocument/2006/relationships/hyperlink" Target="http://stats.bis.org/statx/srs/table/b3?m=B&amp;p=20174&amp;c=" TargetMode="External"/><Relationship Id="rId185" Type="http://schemas.openxmlformats.org/officeDocument/2006/relationships/hyperlink" Target="http://stats.bis.org/statx/srs/table/b3?m=B&amp;p=20052&amp;c=" TargetMode="External"/><Relationship Id="rId350" Type="http://schemas.openxmlformats.org/officeDocument/2006/relationships/hyperlink" Target="http://stats.bis.org/statx/srs/table/b3?m=B&amp;p=20194&amp;c=" TargetMode="External"/><Relationship Id="rId406" Type="http://schemas.openxmlformats.org/officeDocument/2006/relationships/hyperlink" Target="https://stats.bis.org/statx/srs/table/b3?m=B&amp;p=20212&amp;c=" TargetMode="External"/><Relationship Id="rId9" Type="http://schemas.openxmlformats.org/officeDocument/2006/relationships/hyperlink" Target="http://stats.bis.org/statx/srs/table/b3?m=B&amp;p=20172&amp;c=" TargetMode="External"/><Relationship Id="rId210" Type="http://schemas.openxmlformats.org/officeDocument/2006/relationships/hyperlink" Target="http://stats.bis.org/statx/srs/table/b3?m=B&amp;p=20182&amp;c=" TargetMode="External"/><Relationship Id="rId392" Type="http://schemas.openxmlformats.org/officeDocument/2006/relationships/hyperlink" Target="https://stats.bis.org/statx/srs/table/b2?m=B&amp;p=20212&amp;c=" TargetMode="External"/><Relationship Id="rId448" Type="http://schemas.openxmlformats.org/officeDocument/2006/relationships/hyperlink" Target="https://stats.bis.org/statx/srs/table/b2?m=B&amp;p=20222&amp;c=" TargetMode="External"/><Relationship Id="rId252" Type="http://schemas.openxmlformats.org/officeDocument/2006/relationships/hyperlink" Target="http://stats.bis.org/statx/srs/table/b3?m=B&amp;p=20184&amp;c=" TargetMode="External"/><Relationship Id="rId294" Type="http://schemas.openxmlformats.org/officeDocument/2006/relationships/hyperlink" Target="http://stats.bis.org/statx/srs/table/b2?m=B&amp;p=20194&amp;c=" TargetMode="External"/><Relationship Id="rId308" Type="http://schemas.openxmlformats.org/officeDocument/2006/relationships/hyperlink" Target="http://stats.bis.org/statx/srs/table/b3?m=B&amp;p=20201&amp;c=" TargetMode="External"/><Relationship Id="rId515" Type="http://schemas.openxmlformats.org/officeDocument/2006/relationships/hyperlink" Target="https://stats.bis.org/statx/srs/table/b3?m=B&amp;p=20231&amp;c=" TargetMode="External"/><Relationship Id="rId47" Type="http://schemas.openxmlformats.org/officeDocument/2006/relationships/hyperlink" Target="http://stats.bis.org/statx/srs/table/b3?m=B&amp;p=20174&amp;c=" TargetMode="External"/><Relationship Id="rId89" Type="http://schemas.openxmlformats.org/officeDocument/2006/relationships/hyperlink" Target="http://stats.bis.org/statx/srs/table/b2?m=B&amp;p=19834&amp;c=" TargetMode="External"/><Relationship Id="rId112" Type="http://schemas.openxmlformats.org/officeDocument/2006/relationships/hyperlink" Target="http://stats.bis.org/statx/srs/table/b2?m=B&amp;p=20024&amp;c=" TargetMode="External"/><Relationship Id="rId154" Type="http://schemas.openxmlformats.org/officeDocument/2006/relationships/hyperlink" Target="http://stats.bis.org/statx/srs/table/b2?m=B&amp;p=20171&amp;c=" TargetMode="External"/><Relationship Id="rId361" Type="http://schemas.openxmlformats.org/officeDocument/2006/relationships/hyperlink" Target="http://stats.bis.org/statx/srs/table/b3?m=B&amp;p=20194&amp;c=" TargetMode="External"/><Relationship Id="rId196" Type="http://schemas.openxmlformats.org/officeDocument/2006/relationships/hyperlink" Target="http://stats.bis.org/statx/srs/table/b3?m=B&amp;p=20052&amp;c=" TargetMode="External"/><Relationship Id="rId417" Type="http://schemas.openxmlformats.org/officeDocument/2006/relationships/hyperlink" Target="https://stats.bis.org/statx/srs/table/b3?m=B&amp;p=20212&amp;c=" TargetMode="External"/><Relationship Id="rId459" Type="http://schemas.openxmlformats.org/officeDocument/2006/relationships/hyperlink" Target="https://stats.bis.org/statx/srs/table/b3?m=B&amp;p=20222&amp;c=" TargetMode="External"/><Relationship Id="rId16" Type="http://schemas.openxmlformats.org/officeDocument/2006/relationships/hyperlink" Target="http://stats.bis.org/statx/srs/table/b3?m=B&amp;p=20172&amp;c=" TargetMode="External"/><Relationship Id="rId221" Type="http://schemas.openxmlformats.org/officeDocument/2006/relationships/hyperlink" Target="http://stats.bis.org/statx/srs/table/b3?m=B&amp;p=20182&amp;c=" TargetMode="External"/><Relationship Id="rId263" Type="http://schemas.openxmlformats.org/officeDocument/2006/relationships/hyperlink" Target="http://stats.bis.org/statx/srs/table/b3?m=B&amp;p=20191&amp;c=" TargetMode="External"/><Relationship Id="rId319" Type="http://schemas.openxmlformats.org/officeDocument/2006/relationships/hyperlink" Target="http://stats.bis.org/statx/srs/table/b3?m=B&amp;p=20202&amp;c=" TargetMode="External"/><Relationship Id="rId470" Type="http://schemas.openxmlformats.org/officeDocument/2006/relationships/hyperlink" Target="https://stats.bis.org/statx/srs/table/b3?m=B&amp;p=20223&amp;c=" TargetMode="External"/><Relationship Id="rId58" Type="http://schemas.openxmlformats.org/officeDocument/2006/relationships/hyperlink" Target="http://stats.bis.org/statx/srs/table/b3?m=B&amp;p=20091&amp;c=" TargetMode="External"/><Relationship Id="rId123" Type="http://schemas.openxmlformats.org/officeDocument/2006/relationships/hyperlink" Target="http://stats.bis.org/statx/srs/table/b2?m=B&amp;p=20052&amp;c=" TargetMode="External"/><Relationship Id="rId330" Type="http://schemas.openxmlformats.org/officeDocument/2006/relationships/hyperlink" Target="http://stats.bis.org/statx/srs/table/b2?m=B&amp;p=20194&amp;c=" TargetMode="External"/><Relationship Id="rId165" Type="http://schemas.openxmlformats.org/officeDocument/2006/relationships/hyperlink" Target="http://stats.bis.org/statx/srs/table/b2?m=B&amp;p=20052&amp;c=" TargetMode="External"/><Relationship Id="rId372" Type="http://schemas.openxmlformats.org/officeDocument/2006/relationships/hyperlink" Target="http://stats.bis.org/statx/srs/table/b2?m=B&amp;p=20194&amp;c=" TargetMode="External"/><Relationship Id="rId428" Type="http://schemas.openxmlformats.org/officeDocument/2006/relationships/hyperlink" Target="http://stats.bis.org/statx/srs/table/b3?m=B&amp;p=20203&amp;c=" TargetMode="External"/><Relationship Id="rId232" Type="http://schemas.openxmlformats.org/officeDocument/2006/relationships/hyperlink" Target="http://stats.bis.org/statx/srs/table/b2?m=B&amp;p=20183&amp;c=" TargetMode="External"/><Relationship Id="rId274" Type="http://schemas.openxmlformats.org/officeDocument/2006/relationships/hyperlink" Target="http://stats.bis.org/statx/srs/table/b3?m=B&amp;p=20193&amp;c=" TargetMode="External"/><Relationship Id="rId481" Type="http://schemas.openxmlformats.org/officeDocument/2006/relationships/hyperlink" Target="https://stats.bis.org/statx/srs/table/b3?m=B&amp;p=20224&amp;c=" TargetMode="External"/><Relationship Id="rId27" Type="http://schemas.openxmlformats.org/officeDocument/2006/relationships/hyperlink" Target="http://stats.bis.org/statx/srs/table/b2?m=B&amp;p=20171&amp;c=" TargetMode="External"/><Relationship Id="rId69" Type="http://schemas.openxmlformats.org/officeDocument/2006/relationships/hyperlink" Target="http://stats.bis.org/statx/srs/table/b2?m=B&amp;p=20174&amp;c=" TargetMode="External"/><Relationship Id="rId134" Type="http://schemas.openxmlformats.org/officeDocument/2006/relationships/hyperlink" Target="http://stats.bis.org/statx/srs/table/b3?m=B&amp;p=20052&amp;c=" TargetMode="External"/><Relationship Id="rId80" Type="http://schemas.openxmlformats.org/officeDocument/2006/relationships/hyperlink" Target="http://stats.bis.org/statx/srs/table/b2?m=B&amp;p=19834&amp;c=" TargetMode="External"/><Relationship Id="rId176" Type="http://schemas.openxmlformats.org/officeDocument/2006/relationships/hyperlink" Target="http://stats.bis.org/statx/srs/table/b3?m=B&amp;p=20134&amp;c=" TargetMode="External"/><Relationship Id="rId341" Type="http://schemas.openxmlformats.org/officeDocument/2006/relationships/hyperlink" Target="http://stats.bis.org/statx/srs/table/b3?m=B&amp;p=20202&amp;c=" TargetMode="External"/><Relationship Id="rId383" Type="http://schemas.openxmlformats.org/officeDocument/2006/relationships/hyperlink" Target="https://stats.bis.org/statx/srs/table/b2?m=B&amp;p=20211&amp;c=" TargetMode="External"/><Relationship Id="rId439" Type="http://schemas.openxmlformats.org/officeDocument/2006/relationships/hyperlink" Target="http://stats.bis.org/statx/srs/table/b3?m=B&amp;p=20214&amp;c=" TargetMode="External"/><Relationship Id="rId201" Type="http://schemas.openxmlformats.org/officeDocument/2006/relationships/hyperlink" Target="http://stats.bis.org/statx/srs/table/b3?m=B&amp;p=20181&amp;c=" TargetMode="External"/><Relationship Id="rId243" Type="http://schemas.openxmlformats.org/officeDocument/2006/relationships/hyperlink" Target="http://stats.bis.org/statx/srs/table/b3?m=B&amp;p=20184&amp;c=" TargetMode="External"/><Relationship Id="rId285" Type="http://schemas.openxmlformats.org/officeDocument/2006/relationships/hyperlink" Target="http://stats.bis.org/statx/srs/table/b2?m=B&amp;p=20194&amp;c=" TargetMode="External"/><Relationship Id="rId450" Type="http://schemas.openxmlformats.org/officeDocument/2006/relationships/hyperlink" Target="https://stats.bis.org/statx/srs/table/b3?m=B&amp;p=20222&amp;c=" TargetMode="External"/><Relationship Id="rId506" Type="http://schemas.openxmlformats.org/officeDocument/2006/relationships/hyperlink" Target="https://stats.bis.org/statx/srs/table/b3?m=B&amp;p=20231&amp;c=" TargetMode="External"/><Relationship Id="rId38" Type="http://schemas.openxmlformats.org/officeDocument/2006/relationships/hyperlink" Target="http://stats.bis.org/statx/srs/table/b2?m=B&amp;p=20174&amp;c=" TargetMode="External"/><Relationship Id="rId103" Type="http://schemas.openxmlformats.org/officeDocument/2006/relationships/hyperlink" Target="http://stats.bis.org/statx/srs/table/b2?m=B&amp;p=19854&amp;c=" TargetMode="External"/><Relationship Id="rId310" Type="http://schemas.openxmlformats.org/officeDocument/2006/relationships/hyperlink" Target="http://stats.bis.org/statx/srs/table/b3?m=B&amp;p=20201&amp;c=" TargetMode="External"/><Relationship Id="rId492" Type="http://schemas.openxmlformats.org/officeDocument/2006/relationships/hyperlink" Target="https://stats.bis.org/statx/srs/table/b2?m=B&amp;p=20231&amp;c=" TargetMode="External"/><Relationship Id="rId91" Type="http://schemas.openxmlformats.org/officeDocument/2006/relationships/hyperlink" Target="http://stats.bis.org/statx/srs/table/b2?m=B&amp;p=19834&amp;c=" TargetMode="External"/><Relationship Id="rId145" Type="http://schemas.openxmlformats.org/officeDocument/2006/relationships/hyperlink" Target="http://stats.bis.org/statx/srs/table/b3?m=B&amp;p=20174&amp;c=" TargetMode="External"/><Relationship Id="rId187" Type="http://schemas.openxmlformats.org/officeDocument/2006/relationships/hyperlink" Target="http://stats.bis.org/statx/srs/table/b3?m=B&amp;p=20052&amp;c=" TargetMode="External"/><Relationship Id="rId352" Type="http://schemas.openxmlformats.org/officeDocument/2006/relationships/hyperlink" Target="http://stats.bis.org/statx/srs/table/b3?m=B&amp;p=20194&amp;c=" TargetMode="External"/><Relationship Id="rId394" Type="http://schemas.openxmlformats.org/officeDocument/2006/relationships/hyperlink" Target="https://stats.bis.org/statx/srs/table/b2?m=B&amp;p=20211&amp;c=" TargetMode="External"/><Relationship Id="rId408" Type="http://schemas.openxmlformats.org/officeDocument/2006/relationships/hyperlink" Target="https://stats.bis.org/statx/srs/table/b3?m=B&amp;p=20212&amp;c=" TargetMode="External"/><Relationship Id="rId212" Type="http://schemas.openxmlformats.org/officeDocument/2006/relationships/hyperlink" Target="http://stats.bis.org/statx/srs/table/b3?m=B&amp;p=20182&amp;c=" TargetMode="External"/><Relationship Id="rId254" Type="http://schemas.openxmlformats.org/officeDocument/2006/relationships/hyperlink" Target="http://stats.bis.org/statx/srs/table/b3?m=B&amp;p=20184&amp;c=" TargetMode="External"/><Relationship Id="rId49" Type="http://schemas.openxmlformats.org/officeDocument/2006/relationships/hyperlink" Target="http://stats.bis.org/statx/srs/table/b2?m=B&amp;p=20091&amp;c=" TargetMode="External"/><Relationship Id="rId114" Type="http://schemas.openxmlformats.org/officeDocument/2006/relationships/hyperlink" Target="http://stats.bis.org/statx/srs/table/b2?m=B&amp;p=20024&amp;c=" TargetMode="External"/><Relationship Id="rId296" Type="http://schemas.openxmlformats.org/officeDocument/2006/relationships/hyperlink" Target="http://stats.bis.org/statx/srs/table/b2?m=B&amp;p=20194&amp;c=" TargetMode="External"/><Relationship Id="rId461" Type="http://schemas.openxmlformats.org/officeDocument/2006/relationships/hyperlink" Target="https://stats.bis.org/statx/srs/table/b3?m=B&amp;p=20222&amp;c=" TargetMode="External"/><Relationship Id="rId517" Type="http://schemas.openxmlformats.org/officeDocument/2006/relationships/hyperlink" Target="https://stats.bis.org/statx/srs/table/b3?m=B&amp;p=20231&amp;c=" TargetMode="External"/><Relationship Id="rId60" Type="http://schemas.openxmlformats.org/officeDocument/2006/relationships/hyperlink" Target="https://www.bis.org/publ/qtrpdf/r_qt1003z.htm" TargetMode="External"/><Relationship Id="rId156" Type="http://schemas.openxmlformats.org/officeDocument/2006/relationships/hyperlink" Target="http://stats.bis.org/statx/srs/table/b3?m=B&amp;p=20171&amp;c=" TargetMode="External"/><Relationship Id="rId198" Type="http://schemas.openxmlformats.org/officeDocument/2006/relationships/hyperlink" Target="http://stats.bis.org/statx/srs/table/b3?m=B&amp;p=20181&amp;c=" TargetMode="External"/><Relationship Id="rId321" Type="http://schemas.openxmlformats.org/officeDocument/2006/relationships/hyperlink" Target="http://stats.bis.org/statx/srs/table/b2?m=B&amp;p=20202&amp;c=" TargetMode="External"/><Relationship Id="rId363" Type="http://schemas.openxmlformats.org/officeDocument/2006/relationships/hyperlink" Target="https://stats.bis.org/statx/srs/table/b2?m=B&amp;p=20204&amp;c=" TargetMode="External"/><Relationship Id="rId419" Type="http://schemas.openxmlformats.org/officeDocument/2006/relationships/hyperlink" Target="https://stats.bis.org/statx/srs/table/b3?m=B&amp;p=20212&amp;c=" TargetMode="External"/><Relationship Id="rId223" Type="http://schemas.openxmlformats.org/officeDocument/2006/relationships/hyperlink" Target="http://stats.bis.org/statx/srs/table/b3?m=B&amp;p=20182&amp;c=" TargetMode="External"/><Relationship Id="rId430" Type="http://schemas.openxmlformats.org/officeDocument/2006/relationships/hyperlink" Target="https://stats.bis.org/statx/srs/table/b2?m=B&amp;p=20214&amp;c=" TargetMode="External"/><Relationship Id="rId18" Type="http://schemas.openxmlformats.org/officeDocument/2006/relationships/hyperlink" Target="http://stats.bis.org/statx/srs/table/b3?m=B&amp;p=20172&amp;c=" TargetMode="External"/><Relationship Id="rId265" Type="http://schemas.openxmlformats.org/officeDocument/2006/relationships/hyperlink" Target="https://stats.bis.org/statx/srs/table/b2?m=B&amp;p=20192&amp;c" TargetMode="External"/><Relationship Id="rId472" Type="http://schemas.openxmlformats.org/officeDocument/2006/relationships/hyperlink" Target="https://stats.bis.org/statx/srs/table/b3?m=B&amp;p=20223&amp;c=" TargetMode="External"/><Relationship Id="rId125" Type="http://schemas.openxmlformats.org/officeDocument/2006/relationships/hyperlink" Target="http://stats.bis.org/statx/srs/table/b2?m=B&amp;p=20052&amp;c=" TargetMode="External"/><Relationship Id="rId167" Type="http://schemas.openxmlformats.org/officeDocument/2006/relationships/hyperlink" Target="http://stats.bis.org/statx/srs/table/b2?m=B&amp;p=20052&amp;c=" TargetMode="External"/><Relationship Id="rId332" Type="http://schemas.openxmlformats.org/officeDocument/2006/relationships/hyperlink" Target="http://stats.bis.org/statx/srs/table/b2?m=B&amp;p=20194&amp;c=" TargetMode="External"/><Relationship Id="rId374" Type="http://schemas.openxmlformats.org/officeDocument/2006/relationships/hyperlink" Target="http://stats.bis.org/statx/srs/table/b2?m=B&amp;p=20194&amp;c=" TargetMode="External"/><Relationship Id="rId71" Type="http://schemas.openxmlformats.org/officeDocument/2006/relationships/hyperlink" Target="http://stats.bis.org/statx/srs/table/b2?m=B&amp;p=19834&amp;c=" TargetMode="External"/><Relationship Id="rId234" Type="http://schemas.openxmlformats.org/officeDocument/2006/relationships/hyperlink" Target="http://stats.bis.org/statx/srs/table/b3?m=B&amp;p=20183&amp;c=" TargetMode="External"/><Relationship Id="rId2" Type="http://schemas.openxmlformats.org/officeDocument/2006/relationships/hyperlink" Target="http://stats.bis.org/statx/srs/table/b2?m=B&amp;p=20162&amp;c=" TargetMode="External"/><Relationship Id="rId29" Type="http://schemas.openxmlformats.org/officeDocument/2006/relationships/hyperlink" Target="http://stats.bis.org/statx/srs/table/b3?m=B&amp;p=20171&amp;c=" TargetMode="External"/><Relationship Id="rId276" Type="http://schemas.openxmlformats.org/officeDocument/2006/relationships/hyperlink" Target="http://stats.bis.org/statx/srs/table/b2?m=B&amp;p=20193&amp;c=" TargetMode="External"/><Relationship Id="rId441" Type="http://schemas.openxmlformats.org/officeDocument/2006/relationships/hyperlink" Target="http://stats.bis.org/statx/srs/table/b2?m=B&amp;p=20214&amp;c=" TargetMode="External"/><Relationship Id="rId483" Type="http://schemas.openxmlformats.org/officeDocument/2006/relationships/hyperlink" Target="https://stats.bis.org/statx/srs/table/b2?m=B&amp;p=20224&amp;c=" TargetMode="External"/><Relationship Id="rId40" Type="http://schemas.openxmlformats.org/officeDocument/2006/relationships/hyperlink" Target="http://stats.bis.org/statx/srs/table/b3?m=B&amp;p=20174&amp;c=" TargetMode="External"/><Relationship Id="rId136" Type="http://schemas.openxmlformats.org/officeDocument/2006/relationships/hyperlink" Target="http://stats.bis.org/statx/srs/table/b3?m=B&amp;p=20134&amp;c=" TargetMode="External"/><Relationship Id="rId178" Type="http://schemas.openxmlformats.org/officeDocument/2006/relationships/hyperlink" Target="http://stats.bis.org/statx/srs/table/b3?m=B&amp;p=20052&amp;c=" TargetMode="External"/><Relationship Id="rId301" Type="http://schemas.openxmlformats.org/officeDocument/2006/relationships/hyperlink" Target="http://stats.bis.org/statx/srs/table/b3?m=B&amp;p=20201&amp;c=" TargetMode="External"/><Relationship Id="rId343" Type="http://schemas.openxmlformats.org/officeDocument/2006/relationships/hyperlink" Target="http://stats.bis.org/statx/srs/table/b3?m=B&amp;p=20202&amp;c=" TargetMode="External"/><Relationship Id="rId82" Type="http://schemas.openxmlformats.org/officeDocument/2006/relationships/hyperlink" Target="http://stats.bis.org/statx/srs/table/b2?m=B&amp;p=19834&amp;c=" TargetMode="External"/><Relationship Id="rId203" Type="http://schemas.openxmlformats.org/officeDocument/2006/relationships/hyperlink" Target="http://stats.bis.org/statx/srs/table/b3?m=B&amp;p=20181&amp;c=" TargetMode="External"/><Relationship Id="rId385" Type="http://schemas.openxmlformats.org/officeDocument/2006/relationships/hyperlink" Target="https://stats.bis.org/statx/srs/table/b3?m=B&amp;p=20211&amp;c=" TargetMode="External"/><Relationship Id="rId245" Type="http://schemas.openxmlformats.org/officeDocument/2006/relationships/hyperlink" Target="http://stats.bis.org/statx/srs/table/b3?m=B&amp;p=20184&amp;c=" TargetMode="External"/><Relationship Id="rId287" Type="http://schemas.openxmlformats.org/officeDocument/2006/relationships/hyperlink" Target="http://stats.bis.org/statx/srs/table/b2?m=B&amp;p=20194&amp;c=" TargetMode="External"/><Relationship Id="rId410" Type="http://schemas.openxmlformats.org/officeDocument/2006/relationships/hyperlink" Target="https://stats.bis.org/statx/srs/table/b3?m=B&amp;p=20212&amp;c=" TargetMode="External"/><Relationship Id="rId452" Type="http://schemas.openxmlformats.org/officeDocument/2006/relationships/hyperlink" Target="https://stats.bis.org/statx/srs/table/b3?m=B&amp;p=20222&amp;c=" TargetMode="External"/><Relationship Id="rId494" Type="http://schemas.openxmlformats.org/officeDocument/2006/relationships/hyperlink" Target="https://stats.bis.org/statx/srs/table/b2?m=B&amp;p=20231&amp;c=" TargetMode="External"/><Relationship Id="rId508" Type="http://schemas.openxmlformats.org/officeDocument/2006/relationships/hyperlink" Target="https://stats.bis.org/statx/srs/table/b3?m=B&amp;p=20231&amp;c=" TargetMode="External"/><Relationship Id="rId105" Type="http://schemas.openxmlformats.org/officeDocument/2006/relationships/hyperlink" Target="http://stats.bis.org/statx/srs/table/b2?m=B&amp;p=20004&amp;c=" TargetMode="External"/><Relationship Id="rId147" Type="http://schemas.openxmlformats.org/officeDocument/2006/relationships/hyperlink" Target="http://stats.bis.org/statx/srs/table/b2?m=B&amp;p=20162&amp;c=" TargetMode="External"/><Relationship Id="rId312" Type="http://schemas.openxmlformats.org/officeDocument/2006/relationships/hyperlink" Target="http://stats.bis.org/statx/srs/table/b2?m=B&amp;p=20201&amp;c=" TargetMode="External"/><Relationship Id="rId354" Type="http://schemas.openxmlformats.org/officeDocument/2006/relationships/hyperlink" Target="http://stats.bis.org/statx/srs/table/b3?m=B&amp;p=20194&amp;c=" TargetMode="External"/><Relationship Id="rId51" Type="http://schemas.openxmlformats.org/officeDocument/2006/relationships/hyperlink" Target="http://stats.bis.org/statx/srs/table/b3?m=B&amp;p=20091&amp;c=" TargetMode="External"/><Relationship Id="rId93" Type="http://schemas.openxmlformats.org/officeDocument/2006/relationships/hyperlink" Target="http://stats.bis.org/statx/srs/table/b2?m=B&amp;p=19834&amp;c=" TargetMode="External"/><Relationship Id="rId189" Type="http://schemas.openxmlformats.org/officeDocument/2006/relationships/hyperlink" Target="http://stats.bis.org/statx/srs/table/b3?m=B&amp;p=20052&amp;c=" TargetMode="External"/><Relationship Id="rId396" Type="http://schemas.openxmlformats.org/officeDocument/2006/relationships/hyperlink" Target="https://stats.bis.org/statx/srs/table/b3?m=B&amp;p=20211&amp;c=" TargetMode="External"/><Relationship Id="rId214" Type="http://schemas.openxmlformats.org/officeDocument/2006/relationships/hyperlink" Target="http://stats.bis.org/statx/srs/table/b3?m=B&amp;p=20182&amp;c=" TargetMode="External"/><Relationship Id="rId256" Type="http://schemas.openxmlformats.org/officeDocument/2006/relationships/hyperlink" Target="http://stats.bis.org/statx/srs/table/b3?m=B&amp;p=20191&amp;c=" TargetMode="External"/><Relationship Id="rId298" Type="http://schemas.openxmlformats.org/officeDocument/2006/relationships/hyperlink" Target="http://stats.bis.org/statx/srs/table/b3?m=B&amp;p=20194&amp;c=" TargetMode="External"/><Relationship Id="rId421" Type="http://schemas.openxmlformats.org/officeDocument/2006/relationships/hyperlink" Target="http://stats.bis.org/statx/srs/table/b3?m=B&amp;p=20203&amp;c=" TargetMode="External"/><Relationship Id="rId463" Type="http://schemas.openxmlformats.org/officeDocument/2006/relationships/hyperlink" Target="https://stats.bis.org/statx/srs/table/b3?m=B&amp;p=20222&amp;c=" TargetMode="External"/><Relationship Id="rId519" Type="http://schemas.openxmlformats.org/officeDocument/2006/relationships/printerSettings" Target="../printerSettings/printerSettings1.bin"/><Relationship Id="rId116" Type="http://schemas.openxmlformats.org/officeDocument/2006/relationships/hyperlink" Target="http://stats.bis.org/statx/srs/table/b2?m=B&amp;p=20034&amp;c=" TargetMode="External"/><Relationship Id="rId158" Type="http://schemas.openxmlformats.org/officeDocument/2006/relationships/hyperlink" Target="http://stats.bis.org/statx/srs/table/b3?m=B&amp;p=20164&amp;c=" TargetMode="External"/><Relationship Id="rId323" Type="http://schemas.openxmlformats.org/officeDocument/2006/relationships/hyperlink" Target="http://stats.bis.org/statx/srs/table/b2?m=B&amp;p=20202&amp;c=" TargetMode="External"/><Relationship Id="rId20" Type="http://schemas.openxmlformats.org/officeDocument/2006/relationships/hyperlink" Target="http://stats.bis.org/statx/srs/table/b2?m=B&amp;p=20172&amp;c=" TargetMode="External"/><Relationship Id="rId62" Type="http://schemas.openxmlformats.org/officeDocument/2006/relationships/hyperlink" Target="http://stats.bis.org/statx/srs/table/b2?m=B&amp;p=19994&amp;c=" TargetMode="External"/><Relationship Id="rId365" Type="http://schemas.openxmlformats.org/officeDocument/2006/relationships/hyperlink" Target="https://stats.bis.org/statx/srs/table/b2?m=B&amp;p=20204&amp;c=" TargetMode="External"/><Relationship Id="rId225" Type="http://schemas.openxmlformats.org/officeDocument/2006/relationships/hyperlink" Target="http://stats.bis.org/statx/srs/table/b2?m=B&amp;p=20182&amp;c=" TargetMode="External"/><Relationship Id="rId267" Type="http://schemas.openxmlformats.org/officeDocument/2006/relationships/hyperlink" Target="https://stats.bis.org/statx/srs/table/b3?m=B&amp;p=20192&amp;c" TargetMode="External"/><Relationship Id="rId432" Type="http://schemas.openxmlformats.org/officeDocument/2006/relationships/hyperlink" Target="https://stats.bis.org/statx/srs/table/b3?m=B&amp;p=20214&amp;c=" TargetMode="External"/><Relationship Id="rId474" Type="http://schemas.openxmlformats.org/officeDocument/2006/relationships/hyperlink" Target="https://stats.bis.org/statx/srs/table/b2?m=B&amp;p=20224&amp;c=" TargetMode="External"/><Relationship Id="rId127" Type="http://schemas.openxmlformats.org/officeDocument/2006/relationships/hyperlink" Target="http://stats.bis.org/statx/srs/table/b3?m=B&amp;p=20052&amp;c=" TargetMode="External"/><Relationship Id="rId31" Type="http://schemas.openxmlformats.org/officeDocument/2006/relationships/hyperlink" Target="http://stats.bis.org/statx/srs/table/b3?m=B&amp;p=20172&amp;c=" TargetMode="External"/><Relationship Id="rId73" Type="http://schemas.openxmlformats.org/officeDocument/2006/relationships/hyperlink" Target="http://stats.bis.org/statx/srs/table/b2?m=B&amp;p=19834&amp;c=" TargetMode="External"/><Relationship Id="rId169" Type="http://schemas.openxmlformats.org/officeDocument/2006/relationships/hyperlink" Target="http://stats.bis.org/statx/srs/table/b2?m=B&amp;p=20052&amp;c=" TargetMode="External"/><Relationship Id="rId334" Type="http://schemas.openxmlformats.org/officeDocument/2006/relationships/hyperlink" Target="http://stats.bis.org/statx/srs/table/b3?m=B&amp;p=20194&amp;c=" TargetMode="External"/><Relationship Id="rId376" Type="http://schemas.openxmlformats.org/officeDocument/2006/relationships/hyperlink" Target="http://stats.bis.org/statx/srs/table/b3?m=B&amp;p=20194&amp;c=" TargetMode="External"/><Relationship Id="rId4" Type="http://schemas.openxmlformats.org/officeDocument/2006/relationships/hyperlink" Target="http://stats.bis.org/statx/srs/table/b3?m=B&amp;p=20162&amp;c=" TargetMode="External"/><Relationship Id="rId180" Type="http://schemas.openxmlformats.org/officeDocument/2006/relationships/hyperlink" Target="http://stats.bis.org/statx/srs/table/b3?m=B&amp;p=20052&amp;c=" TargetMode="External"/><Relationship Id="rId236" Type="http://schemas.openxmlformats.org/officeDocument/2006/relationships/hyperlink" Target="http://stats.bis.org/statx/srs/table/b3?m=B&amp;p=20183&amp;c=" TargetMode="External"/><Relationship Id="rId278" Type="http://schemas.openxmlformats.org/officeDocument/2006/relationships/hyperlink" Target="http://stats.bis.org/statx/srs/table/b2?m=B&amp;p=20193&amp;c=" TargetMode="External"/><Relationship Id="rId401" Type="http://schemas.openxmlformats.org/officeDocument/2006/relationships/hyperlink" Target="https://stats.bis.org/statx/srs/table/b3?m=B&amp;p=20211&amp;c=" TargetMode="External"/><Relationship Id="rId443" Type="http://schemas.openxmlformats.org/officeDocument/2006/relationships/hyperlink" Target="http://stats.bis.org/statx/srs/table/b2?m=B&amp;p=20214&amp;c=" TargetMode="External"/><Relationship Id="rId303" Type="http://schemas.openxmlformats.org/officeDocument/2006/relationships/hyperlink" Target="http://stats.bis.org/statx/srs/table/b2?m=B&amp;p=20201&amp;c=" TargetMode="External"/><Relationship Id="rId485" Type="http://schemas.openxmlformats.org/officeDocument/2006/relationships/hyperlink" Target="https://stats.bis.org/statx/srs/table/b2?m=B&amp;p=20224&amp;c=" TargetMode="External"/><Relationship Id="rId42" Type="http://schemas.openxmlformats.org/officeDocument/2006/relationships/hyperlink" Target="http://stats.bis.org/statx/srs/table/b3?m=B&amp;p=20174&amp;c=" TargetMode="External"/><Relationship Id="rId84" Type="http://schemas.openxmlformats.org/officeDocument/2006/relationships/hyperlink" Target="http://stats.bis.org/statx/srs/table/b2?m=B&amp;p=19834&amp;c=" TargetMode="External"/><Relationship Id="rId138" Type="http://schemas.openxmlformats.org/officeDocument/2006/relationships/hyperlink" Target="http://stats.bis.org/statx/srs/table/b3?m=B&amp;p=20153&amp;c=" TargetMode="External"/><Relationship Id="rId345" Type="http://schemas.openxmlformats.org/officeDocument/2006/relationships/hyperlink" Target="http://stats.bis.org/statx/srs/table/b3?m=B&amp;p=20202&amp;c=" TargetMode="External"/><Relationship Id="rId387" Type="http://schemas.openxmlformats.org/officeDocument/2006/relationships/hyperlink" Target="https://stats.bis.org/statx/srs/table/b3?m=B&amp;p=20211&amp;c=" TargetMode="External"/><Relationship Id="rId510" Type="http://schemas.openxmlformats.org/officeDocument/2006/relationships/hyperlink" Target="https://stats.bis.org/statx/srs/table/b2?m=B&amp;p=20231&amp;c=" TargetMode="External"/><Relationship Id="rId191" Type="http://schemas.openxmlformats.org/officeDocument/2006/relationships/hyperlink" Target="http://stats.bis.org/statx/srs/table/b3?m=B&amp;p=20052&amp;c=" TargetMode="External"/><Relationship Id="rId205" Type="http://schemas.openxmlformats.org/officeDocument/2006/relationships/hyperlink" Target="http://stats.bis.org/statx/srs/table/b2?m=B&amp;p=20174&amp;c=" TargetMode="External"/><Relationship Id="rId247" Type="http://schemas.openxmlformats.org/officeDocument/2006/relationships/hyperlink" Target="http://stats.bis.org/statx/srs/table/b3?m=B&amp;p=20184&amp;c=" TargetMode="External"/><Relationship Id="rId412" Type="http://schemas.openxmlformats.org/officeDocument/2006/relationships/hyperlink" Target="https://stats.bis.org/statx/srs/table/b3?m=B&amp;p=20212&amp;c=" TargetMode="External"/><Relationship Id="rId107" Type="http://schemas.openxmlformats.org/officeDocument/2006/relationships/hyperlink" Target="http://stats.bis.org/statx/srs/table/b2?m=B&amp;p=20004&amp;c=" TargetMode="External"/><Relationship Id="rId289" Type="http://schemas.openxmlformats.org/officeDocument/2006/relationships/hyperlink" Target="http://stats.bis.org/statx/srs/table/b3?m=B&amp;p=20194&amp;c=" TargetMode="External"/><Relationship Id="rId454" Type="http://schemas.openxmlformats.org/officeDocument/2006/relationships/hyperlink" Target="https://stats.bis.org/statx/srs/table/b3?m=B&amp;p=20222&amp;c=" TargetMode="External"/><Relationship Id="rId496" Type="http://schemas.openxmlformats.org/officeDocument/2006/relationships/hyperlink" Target="https://stats.bis.org/statx/srs/table/b3?m=B&amp;p=20231&amp;c=" TargetMode="External"/><Relationship Id="rId11" Type="http://schemas.openxmlformats.org/officeDocument/2006/relationships/hyperlink" Target="http://stats.bis.org/statx/srs/table/b3?m=B&amp;p=20172&amp;c=" TargetMode="External"/><Relationship Id="rId53" Type="http://schemas.openxmlformats.org/officeDocument/2006/relationships/hyperlink" Target="http://stats.bis.org/statx/srs/table/b3?m=B&amp;p=20091&amp;c=" TargetMode="External"/><Relationship Id="rId149" Type="http://schemas.openxmlformats.org/officeDocument/2006/relationships/hyperlink" Target="http://stats.bis.org/statx/srs/table/b3?m=B&amp;p=20171&amp;c=" TargetMode="External"/><Relationship Id="rId314" Type="http://schemas.openxmlformats.org/officeDocument/2006/relationships/hyperlink" Target="http://stats.bis.org/statx/srs/table/b2?m=B&amp;p=20201&amp;c=" TargetMode="External"/><Relationship Id="rId356" Type="http://schemas.openxmlformats.org/officeDocument/2006/relationships/hyperlink" Target="http://stats.bis.org/statx/srs/table/b3?m=B&amp;p=20194&amp;c=" TargetMode="External"/><Relationship Id="rId398" Type="http://schemas.openxmlformats.org/officeDocument/2006/relationships/hyperlink" Target="https://stats.bis.org/statx/srs/table/b3?m=B&amp;p=20211&amp;c=" TargetMode="External"/><Relationship Id="rId95" Type="http://schemas.openxmlformats.org/officeDocument/2006/relationships/hyperlink" Target="http://stats.bis.org/statx/srs/table/b2?m=B&amp;p=19834&amp;c=" TargetMode="External"/><Relationship Id="rId160" Type="http://schemas.openxmlformats.org/officeDocument/2006/relationships/hyperlink" Target="http://stats.bis.org/statx/srs/table/b3?m=B&amp;p=20164&amp;c=" TargetMode="External"/><Relationship Id="rId216" Type="http://schemas.openxmlformats.org/officeDocument/2006/relationships/hyperlink" Target="http://stats.bis.org/statx/srs/table/b2?m=B&amp;p=20182&amp;c=" TargetMode="External"/><Relationship Id="rId423" Type="http://schemas.openxmlformats.org/officeDocument/2006/relationships/hyperlink" Target="http://stats.bis.org/statx/srs/table/b2?m=B&amp;p=20203&amp;c=" TargetMode="External"/><Relationship Id="rId258" Type="http://schemas.openxmlformats.org/officeDocument/2006/relationships/hyperlink" Target="http://stats.bis.org/statx/srs/table/b2?m=B&amp;p=20191&amp;c=" TargetMode="External"/><Relationship Id="rId465" Type="http://schemas.openxmlformats.org/officeDocument/2006/relationships/hyperlink" Target="https://stats.bis.org/statx/srs/table/b2?m=B&amp;p=20223&amp;c=" TargetMode="External"/><Relationship Id="rId22" Type="http://schemas.openxmlformats.org/officeDocument/2006/relationships/hyperlink" Target="http://stats.bis.org/statx/srs/table/b3?m=B&amp;p=20172&amp;c=" TargetMode="External"/><Relationship Id="rId64" Type="http://schemas.openxmlformats.org/officeDocument/2006/relationships/hyperlink" Target="http://stats.bis.org/statx/srs/table/b2?m=B&amp;p=20014&amp;c=" TargetMode="External"/><Relationship Id="rId118" Type="http://schemas.openxmlformats.org/officeDocument/2006/relationships/hyperlink" Target="http://stats.bis.org/statx/srs/table/b2?m=B&amp;p=20034&amp;c=" TargetMode="External"/><Relationship Id="rId325" Type="http://schemas.openxmlformats.org/officeDocument/2006/relationships/hyperlink" Target="http://stats.bis.org/statx/srs/table/b3?m=B&amp;p=20202&amp;c=" TargetMode="External"/><Relationship Id="rId367" Type="http://schemas.openxmlformats.org/officeDocument/2006/relationships/hyperlink" Target="https://stats.bis.org/statx/srs/table/b3?m=B&amp;p=20204&amp;c=" TargetMode="External"/><Relationship Id="rId171" Type="http://schemas.openxmlformats.org/officeDocument/2006/relationships/hyperlink" Target="http://stats.bis.org/statx/srs/table/b2?m=B&amp;p=20052&amp;c=" TargetMode="External"/><Relationship Id="rId227" Type="http://schemas.openxmlformats.org/officeDocument/2006/relationships/hyperlink" Target="http://stats.bis.org/statx/srs/table/b3?m=B&amp;p=20182&amp;c=" TargetMode="External"/><Relationship Id="rId269" Type="http://schemas.openxmlformats.org/officeDocument/2006/relationships/hyperlink" Target="https://stats.bis.org/statx/srs/table/b3?m=B&amp;p=20192&amp;c" TargetMode="External"/><Relationship Id="rId434" Type="http://schemas.openxmlformats.org/officeDocument/2006/relationships/hyperlink" Target="https://stats.bis.org/statx/srs/table/b3?m=B&amp;p=20214&amp;c=" TargetMode="External"/><Relationship Id="rId476" Type="http://schemas.openxmlformats.org/officeDocument/2006/relationships/hyperlink" Target="https://stats.bis.org/statx/srs/table/b2?m=B&amp;p=20224&amp;c=" TargetMode="External"/><Relationship Id="rId33" Type="http://schemas.openxmlformats.org/officeDocument/2006/relationships/hyperlink" Target="http://stats.bis.org/statx/srs/table/b3?m=B&amp;p=20171&amp;c=" TargetMode="External"/><Relationship Id="rId129" Type="http://schemas.openxmlformats.org/officeDocument/2006/relationships/hyperlink" Target="http://stats.bis.org/statx/srs/table/b2?m=B&amp;p=20052&amp;c=" TargetMode="External"/><Relationship Id="rId280" Type="http://schemas.openxmlformats.org/officeDocument/2006/relationships/hyperlink" Target="http://stats.bis.org/statx/srs/table/b3?m=B&amp;p=20193&amp;c=" TargetMode="External"/><Relationship Id="rId336" Type="http://schemas.openxmlformats.org/officeDocument/2006/relationships/hyperlink" Target="http://stats.bis.org/statx/srs/table/b2?m=B&amp;p=20202&amp;c=" TargetMode="External"/><Relationship Id="rId501" Type="http://schemas.openxmlformats.org/officeDocument/2006/relationships/hyperlink" Target="https://stats.bis.org/statx/srs/table/b2?m=B&amp;p=20231&amp;c=" TargetMode="External"/><Relationship Id="rId75" Type="http://schemas.openxmlformats.org/officeDocument/2006/relationships/hyperlink" Target="http://stats.bis.org/statx/srs/table/b2?m=B&amp;p=19834&amp;c=" TargetMode="External"/><Relationship Id="rId140" Type="http://schemas.openxmlformats.org/officeDocument/2006/relationships/hyperlink" Target="http://stats.bis.org/statx/srs/table/b3?m=B&amp;p=20172&amp;c=" TargetMode="External"/><Relationship Id="rId182" Type="http://schemas.openxmlformats.org/officeDocument/2006/relationships/hyperlink" Target="http://stats.bis.org/statx/srs/table/b3?m=B&amp;p=20052&amp;c=" TargetMode="External"/><Relationship Id="rId378" Type="http://schemas.openxmlformats.org/officeDocument/2006/relationships/hyperlink" Target="http://stats.bis.org/statx/srs/table/b3?m=B&amp;p=20194&amp;c=" TargetMode="External"/><Relationship Id="rId403" Type="http://schemas.openxmlformats.org/officeDocument/2006/relationships/hyperlink" Target="https://stats.bis.org/statx/srs/table/b3?m=B&amp;p=20212&amp;c=" TargetMode="External"/><Relationship Id="rId6" Type="http://schemas.openxmlformats.org/officeDocument/2006/relationships/hyperlink" Target="http://stats.bis.org/statx/srs/table/b2?m=B&amp;p=20172&amp;c=" TargetMode="External"/><Relationship Id="rId238" Type="http://schemas.openxmlformats.org/officeDocument/2006/relationships/hyperlink" Target="http://stats.bis.org/statx/srs/table/b3?m=B&amp;p=20184&amp;c=" TargetMode="External"/><Relationship Id="rId445" Type="http://schemas.openxmlformats.org/officeDocument/2006/relationships/hyperlink" Target="http://stats.bis.org/statx/srs/table/b3?m=B&amp;p=20214&amp;c=" TargetMode="External"/><Relationship Id="rId487" Type="http://schemas.openxmlformats.org/officeDocument/2006/relationships/hyperlink" Target="https://stats.bis.org/statx/srs/table/b3?m=B&amp;p=20224&amp;c=" TargetMode="External"/><Relationship Id="rId291" Type="http://schemas.openxmlformats.org/officeDocument/2006/relationships/hyperlink" Target="http://stats.bis.org/statx/srs/table/b3?m=B&amp;p=20194&amp;c=" TargetMode="External"/><Relationship Id="rId305" Type="http://schemas.openxmlformats.org/officeDocument/2006/relationships/hyperlink" Target="http://stats.bis.org/statx/srs/table/b2?m=B&amp;p=20201&amp;c=" TargetMode="External"/><Relationship Id="rId347" Type="http://schemas.openxmlformats.org/officeDocument/2006/relationships/hyperlink" Target="http://stats.bis.org/statx/srs/table/b2?m=B&amp;p=20194&amp;c=" TargetMode="External"/><Relationship Id="rId512" Type="http://schemas.openxmlformats.org/officeDocument/2006/relationships/hyperlink" Target="https://stats.bis.org/statx/srs/table/b2?m=B&amp;p=20231&amp;c=" TargetMode="External"/><Relationship Id="rId44" Type="http://schemas.openxmlformats.org/officeDocument/2006/relationships/hyperlink" Target="http://stats.bis.org/statx/srs/table/b3?m=B&amp;p=20174&amp;c=" TargetMode="External"/><Relationship Id="rId86" Type="http://schemas.openxmlformats.org/officeDocument/2006/relationships/hyperlink" Target="http://stats.bis.org/statx/srs/table/b2?m=B&amp;p=19834&amp;c=" TargetMode="External"/><Relationship Id="rId151" Type="http://schemas.openxmlformats.org/officeDocument/2006/relationships/hyperlink" Target="http://stats.bis.org/statx/srs/table/b3?m=B&amp;p=20171&amp;c=" TargetMode="External"/><Relationship Id="rId389" Type="http://schemas.openxmlformats.org/officeDocument/2006/relationships/hyperlink" Target="https://stats.bis.org/statx/srs/table/b3?m=B&amp;p=20211&amp;c=" TargetMode="External"/><Relationship Id="rId193" Type="http://schemas.openxmlformats.org/officeDocument/2006/relationships/hyperlink" Target="http://stats.bis.org/statx/srs/table/b3?m=B&amp;p=20052&amp;c=" TargetMode="External"/><Relationship Id="rId207" Type="http://schemas.openxmlformats.org/officeDocument/2006/relationships/hyperlink" Target="http://stats.bis.org/statx/srs/table/b2?m=B&amp;p=20181&amp;c=" TargetMode="External"/><Relationship Id="rId249" Type="http://schemas.openxmlformats.org/officeDocument/2006/relationships/hyperlink" Target="http://stats.bis.org/statx/srs/table/b2?m=B&amp;p=20184&amp;c=" TargetMode="External"/><Relationship Id="rId414" Type="http://schemas.openxmlformats.org/officeDocument/2006/relationships/hyperlink" Target="https://stats.bis.org/statx/srs/table/b3?m=B&amp;p=20212&amp;c=" TargetMode="External"/><Relationship Id="rId456" Type="http://schemas.openxmlformats.org/officeDocument/2006/relationships/hyperlink" Target="https://stats.bis.org/statx/srs/table/b2?m=B&amp;p=20222&amp;c=" TargetMode="External"/><Relationship Id="rId498" Type="http://schemas.openxmlformats.org/officeDocument/2006/relationships/hyperlink" Target="https://stats.bis.org/statx/srs/table/b3?m=B&amp;p=20231&amp;c=" TargetMode="External"/><Relationship Id="rId13" Type="http://schemas.openxmlformats.org/officeDocument/2006/relationships/hyperlink" Target="http://stats.bis.org/statx/srs/table/b3?m=B&amp;p=20172&amp;c=" TargetMode="External"/><Relationship Id="rId109" Type="http://schemas.openxmlformats.org/officeDocument/2006/relationships/hyperlink" Target="http://stats.bis.org/statx/srs/table/b2?m=B&amp;p=20004&amp;c=" TargetMode="External"/><Relationship Id="rId260" Type="http://schemas.openxmlformats.org/officeDocument/2006/relationships/hyperlink" Target="http://stats.bis.org/statx/srs/table/b2?m=B&amp;p=20191&amp;c=" TargetMode="External"/><Relationship Id="rId316" Type="http://schemas.openxmlformats.org/officeDocument/2006/relationships/hyperlink" Target="http://stats.bis.org/statx/srs/table/b3?m=B&amp;p=20201&amp;c=" TargetMode="External"/><Relationship Id="rId55" Type="http://schemas.openxmlformats.org/officeDocument/2006/relationships/hyperlink" Target="http://stats.bis.org/statx/srs/table/b3?m=B&amp;p=20091&amp;c=" TargetMode="External"/><Relationship Id="rId97" Type="http://schemas.openxmlformats.org/officeDocument/2006/relationships/hyperlink" Target="http://stats.bis.org/statx/srs/table/b2?m=B&amp;p=19834&amp;c=" TargetMode="External"/><Relationship Id="rId120" Type="http://schemas.openxmlformats.org/officeDocument/2006/relationships/hyperlink" Target="http://stats.bis.org/statx/srs/table/b3?m=B&amp;p=20052&amp;c=" TargetMode="External"/><Relationship Id="rId358" Type="http://schemas.openxmlformats.org/officeDocument/2006/relationships/hyperlink" Target="http://stats.bis.org/statx/srs/table/b2?m=B&amp;p=20194&amp;c=" TargetMode="External"/><Relationship Id="rId162" Type="http://schemas.openxmlformats.org/officeDocument/2006/relationships/hyperlink" Target="http://stats.bis.org/statx/srs/table/b3?m=B&amp;p=20134&amp;c=" TargetMode="External"/><Relationship Id="rId218" Type="http://schemas.openxmlformats.org/officeDocument/2006/relationships/hyperlink" Target="http://stats.bis.org/statx/srs/table/b2?m=B&amp;p=20182&amp;c=" TargetMode="External"/><Relationship Id="rId425" Type="http://schemas.openxmlformats.org/officeDocument/2006/relationships/hyperlink" Target="http://stats.bis.org/statx/srs/table/b2?m=B&amp;p=20203&amp;c=" TargetMode="External"/><Relationship Id="rId467" Type="http://schemas.openxmlformats.org/officeDocument/2006/relationships/hyperlink" Target="https://stats.bis.org/statx/srs/table/b2?m=B&amp;p=20223&amp;c=" TargetMode="External"/><Relationship Id="rId271" Type="http://schemas.openxmlformats.org/officeDocument/2006/relationships/hyperlink" Target="https://stats.bis.org/statx/srs/table/b3?m=B&amp;p=20192&amp;c" TargetMode="External"/><Relationship Id="rId24" Type="http://schemas.openxmlformats.org/officeDocument/2006/relationships/hyperlink" Target="http://stats.bis.org/statx/srs/table/b2?m=B&amp;p=20172&amp;c=" TargetMode="External"/><Relationship Id="rId66" Type="http://schemas.openxmlformats.org/officeDocument/2006/relationships/hyperlink" Target="http://stats.bis.org/statx/srs/table/b2?m=B&amp;p=20034&amp;c=" TargetMode="External"/><Relationship Id="rId131" Type="http://schemas.openxmlformats.org/officeDocument/2006/relationships/hyperlink" Target="http://stats.bis.org/statx/srs/table/b2?m=B&amp;p=20052&amp;c=" TargetMode="External"/><Relationship Id="rId327" Type="http://schemas.openxmlformats.org/officeDocument/2006/relationships/hyperlink" Target="http://stats.bis.org/statx/srs/table/b3?m=B&amp;p=20194&amp;c=" TargetMode="External"/><Relationship Id="rId369" Type="http://schemas.openxmlformats.org/officeDocument/2006/relationships/hyperlink" Target="https://stats.bis.org/statx/srs/table/b3?m=B&amp;p=20204&amp;c=" TargetMode="External"/><Relationship Id="rId173" Type="http://schemas.openxmlformats.org/officeDocument/2006/relationships/hyperlink" Target="http://stats.bis.org/statx/srs/table/b3?m=B&amp;p=20134&amp;c=" TargetMode="External"/><Relationship Id="rId229" Type="http://schemas.openxmlformats.org/officeDocument/2006/relationships/hyperlink" Target="http://stats.bis.org/statx/srs/table/b3?m=B&amp;p=20183&amp;c=" TargetMode="External"/><Relationship Id="rId380" Type="http://schemas.openxmlformats.org/officeDocument/2006/relationships/hyperlink" Target="http://stats.bis.org/statx/srs/table/b3?m=B&amp;p=20194&amp;c=" TargetMode="External"/><Relationship Id="rId436" Type="http://schemas.openxmlformats.org/officeDocument/2006/relationships/hyperlink" Target="https://stats.bis.org/statx/srs/table/b3?m=B&amp;p=20214&amp;c=" TargetMode="External"/><Relationship Id="rId240" Type="http://schemas.openxmlformats.org/officeDocument/2006/relationships/hyperlink" Target="http://stats.bis.org/statx/srs/table/b2?m=B&amp;p=20184&amp;c=" TargetMode="External"/><Relationship Id="rId478" Type="http://schemas.openxmlformats.org/officeDocument/2006/relationships/hyperlink" Target="https://stats.bis.org/statx/srs/table/b3?m=B&amp;p=20224&amp;c=" TargetMode="External"/><Relationship Id="rId35" Type="http://schemas.openxmlformats.org/officeDocument/2006/relationships/hyperlink" Target="http://stats.bis.org/statx/srs/table/b2?m=B&amp;p=20171&amp;c=" TargetMode="External"/><Relationship Id="rId77" Type="http://schemas.openxmlformats.org/officeDocument/2006/relationships/hyperlink" Target="http://stats.bis.org/statx/srs/table/b2?m=B&amp;p=19834&amp;c=" TargetMode="External"/><Relationship Id="rId100" Type="http://schemas.openxmlformats.org/officeDocument/2006/relationships/hyperlink" Target="http://stats.bis.org/statx/srs/table/b2?m=B&amp;p=19854&amp;c=" TargetMode="External"/><Relationship Id="rId282" Type="http://schemas.openxmlformats.org/officeDocument/2006/relationships/hyperlink" Target="http://stats.bis.org/statx/srs/table/b3?m=B&amp;p=20194&amp;c=" TargetMode="External"/><Relationship Id="rId338" Type="http://schemas.openxmlformats.org/officeDocument/2006/relationships/hyperlink" Target="http://stats.bis.org/statx/srs/table/b2?m=B&amp;p=20202&amp;c=" TargetMode="External"/><Relationship Id="rId503" Type="http://schemas.openxmlformats.org/officeDocument/2006/relationships/hyperlink" Target="https://stats.bis.org/statx/srs/table/b2?m=B&amp;p=20231&amp;c=" TargetMode="External"/><Relationship Id="rId8" Type="http://schemas.openxmlformats.org/officeDocument/2006/relationships/hyperlink" Target="http://stats.bis.org/statx/srs/table/b3?m=B&amp;p=20172&amp;c=" TargetMode="External"/><Relationship Id="rId142" Type="http://schemas.openxmlformats.org/officeDocument/2006/relationships/hyperlink" Target="http://stats.bis.org/statx/srs/table/b3?m=B&amp;p=20174&amp;c=" TargetMode="External"/><Relationship Id="rId184" Type="http://schemas.openxmlformats.org/officeDocument/2006/relationships/hyperlink" Target="http://stats.bis.org/statx/srs/table/b3?m=B&amp;p=20052&amp;c=" TargetMode="External"/><Relationship Id="rId391" Type="http://schemas.openxmlformats.org/officeDocument/2006/relationships/hyperlink" Target="https://stats.bis.org/statx/srs/table/b2?m=B&amp;p=20212&amp;c=" TargetMode="External"/><Relationship Id="rId405" Type="http://schemas.openxmlformats.org/officeDocument/2006/relationships/hyperlink" Target="https://stats.bis.org/statx/srs/table/b3?m=B&amp;p=20212&amp;c=" TargetMode="External"/><Relationship Id="rId447" Type="http://schemas.openxmlformats.org/officeDocument/2006/relationships/hyperlink" Target="https://stats.bis.org/statx/srs/table/b2?m=B&amp;p=20222&amp;c=" TargetMode="External"/><Relationship Id="rId251" Type="http://schemas.openxmlformats.org/officeDocument/2006/relationships/hyperlink" Target="http://stats.bis.org/statx/srs/table/b2?m=B&amp;p=20184&amp;c=" TargetMode="External"/><Relationship Id="rId489" Type="http://schemas.openxmlformats.org/officeDocument/2006/relationships/hyperlink" Target="https://stats.bis.org/statx/srs/table/b3?m=B&amp;p=20224&amp;c=" TargetMode="External"/><Relationship Id="rId46" Type="http://schemas.openxmlformats.org/officeDocument/2006/relationships/hyperlink" Target="http://stats.bis.org/statx/srs/table/b2?m=B&amp;p=20174&amp;c=" TargetMode="External"/><Relationship Id="rId293" Type="http://schemas.openxmlformats.org/officeDocument/2006/relationships/hyperlink" Target="http://stats.bis.org/statx/srs/table/b3?m=B&amp;p=20194&amp;c=" TargetMode="External"/><Relationship Id="rId307" Type="http://schemas.openxmlformats.org/officeDocument/2006/relationships/hyperlink" Target="http://stats.bis.org/statx/srs/table/b3?m=B&amp;p=20201&amp;c=" TargetMode="External"/><Relationship Id="rId349" Type="http://schemas.openxmlformats.org/officeDocument/2006/relationships/hyperlink" Target="http://stats.bis.org/statx/srs/table/b3?m=B&amp;p=20194&amp;c=" TargetMode="External"/><Relationship Id="rId514" Type="http://schemas.openxmlformats.org/officeDocument/2006/relationships/hyperlink" Target="https://stats.bis.org/statx/srs/table/b3?m=B&amp;p=20231&amp;c=" TargetMode="External"/><Relationship Id="rId88" Type="http://schemas.openxmlformats.org/officeDocument/2006/relationships/hyperlink" Target="http://stats.bis.org/statx/srs/table/b2?m=B&amp;p=19834&amp;c=" TargetMode="External"/><Relationship Id="rId111" Type="http://schemas.openxmlformats.org/officeDocument/2006/relationships/hyperlink" Target="http://stats.bis.org/statx/srs/table/b2?m=B&amp;p=20024&amp;c=" TargetMode="External"/><Relationship Id="rId153" Type="http://schemas.openxmlformats.org/officeDocument/2006/relationships/hyperlink" Target="http://stats.bis.org/statx/srs/table/b3?m=B&amp;p=20171&amp;c=" TargetMode="External"/><Relationship Id="rId195" Type="http://schemas.openxmlformats.org/officeDocument/2006/relationships/hyperlink" Target="http://stats.bis.org/statx/srs/table/b3?m=B&amp;p=20052&amp;c=" TargetMode="External"/><Relationship Id="rId209" Type="http://schemas.openxmlformats.org/officeDocument/2006/relationships/hyperlink" Target="http://stats.bis.org/statx/srs/table/b2?m=B&amp;p=20181&amp;c=" TargetMode="External"/><Relationship Id="rId360" Type="http://schemas.openxmlformats.org/officeDocument/2006/relationships/hyperlink" Target="http://stats.bis.org/statx/srs/table/b3?m=B&amp;p=20194&amp;c=" TargetMode="External"/><Relationship Id="rId416" Type="http://schemas.openxmlformats.org/officeDocument/2006/relationships/hyperlink" Target="https://stats.bis.org/statx/srs/table/b3?m=B&amp;p=20212&amp;c=" TargetMode="External"/><Relationship Id="rId220" Type="http://schemas.openxmlformats.org/officeDocument/2006/relationships/hyperlink" Target="http://stats.bis.org/statx/srs/table/b3?m=B&amp;p=20182&amp;c=" TargetMode="External"/><Relationship Id="rId458" Type="http://schemas.openxmlformats.org/officeDocument/2006/relationships/hyperlink" Target="https://stats.bis.org/statx/srs/table/b2?m=B&amp;p=20222&amp;c=" TargetMode="External"/><Relationship Id="rId15" Type="http://schemas.openxmlformats.org/officeDocument/2006/relationships/hyperlink" Target="http://stats.bis.org/statx/srs/table/b2?m=B&amp;p=20162&amp;c=" TargetMode="External"/><Relationship Id="rId57" Type="http://schemas.openxmlformats.org/officeDocument/2006/relationships/hyperlink" Target="http://stats.bis.org/statx/srs/table/b2?m=B&amp;p=20091&amp;c=" TargetMode="External"/><Relationship Id="rId262" Type="http://schemas.openxmlformats.org/officeDocument/2006/relationships/hyperlink" Target="http://stats.bis.org/statx/srs/table/b3?m=B&amp;p=20191&amp;c=" TargetMode="External"/><Relationship Id="rId318" Type="http://schemas.openxmlformats.org/officeDocument/2006/relationships/hyperlink" Target="http://stats.bis.org/statx/srs/table/b3?m=B&amp;p=20202&amp;c=" TargetMode="External"/><Relationship Id="rId99" Type="http://schemas.openxmlformats.org/officeDocument/2006/relationships/hyperlink" Target="http://stats.bis.org/statx/srs/table/b2?m=B&amp;p=19834&amp;c=" TargetMode="External"/><Relationship Id="rId122" Type="http://schemas.openxmlformats.org/officeDocument/2006/relationships/hyperlink" Target="http://stats.bis.org/statx/srs/table/b3?m=B&amp;p=20052&amp;c=" TargetMode="External"/><Relationship Id="rId164" Type="http://schemas.openxmlformats.org/officeDocument/2006/relationships/hyperlink" Target="http://stats.bis.org/statx/srs/table/b2?m=B&amp;p=20134&amp;c=" TargetMode="External"/><Relationship Id="rId371" Type="http://schemas.openxmlformats.org/officeDocument/2006/relationships/hyperlink" Target="https://stats.bis.org/statx/srs/table/b3?m=B&amp;p=20204&amp;c=" TargetMode="External"/><Relationship Id="rId427" Type="http://schemas.openxmlformats.org/officeDocument/2006/relationships/hyperlink" Target="http://stats.bis.org/statx/srs/table/b3?m=B&amp;p=20203&amp;c=" TargetMode="External"/><Relationship Id="rId469" Type="http://schemas.openxmlformats.org/officeDocument/2006/relationships/hyperlink" Target="https://stats.bis.org/statx/srs/table/b3?m=B&amp;p=20223&amp;c=" TargetMode="External"/><Relationship Id="rId26" Type="http://schemas.openxmlformats.org/officeDocument/2006/relationships/hyperlink" Target="http://stats.bis.org/statx/srs/table/b3?m=B&amp;p=20172&amp;c=" TargetMode="External"/><Relationship Id="rId231" Type="http://schemas.openxmlformats.org/officeDocument/2006/relationships/hyperlink" Target="http://stats.bis.org/statx/srs/table/b2?m=B&amp;p=20183&amp;c=" TargetMode="External"/><Relationship Id="rId273" Type="http://schemas.openxmlformats.org/officeDocument/2006/relationships/hyperlink" Target="http://stats.bis.org/statx/srs/table/b3?m=B&amp;p=20193&amp;c=" TargetMode="External"/><Relationship Id="rId329" Type="http://schemas.openxmlformats.org/officeDocument/2006/relationships/hyperlink" Target="http://stats.bis.org/statx/srs/table/b3?m=B&amp;p=20194&amp;c=" TargetMode="External"/><Relationship Id="rId480" Type="http://schemas.openxmlformats.org/officeDocument/2006/relationships/hyperlink" Target="https://stats.bis.org/statx/srs/table/b3?m=B&amp;p=20224&amp;c=" TargetMode="External"/><Relationship Id="rId68" Type="http://schemas.openxmlformats.org/officeDocument/2006/relationships/hyperlink" Target="http://stats.bis.org/statx/srs/table/b2?m=B&amp;p=20162&amp;c=" TargetMode="External"/><Relationship Id="rId133" Type="http://schemas.openxmlformats.org/officeDocument/2006/relationships/hyperlink" Target="http://stats.bis.org/statx/srs/table/b3?m=B&amp;p=20052&amp;c=" TargetMode="External"/><Relationship Id="rId175" Type="http://schemas.openxmlformats.org/officeDocument/2006/relationships/hyperlink" Target="http://stats.bis.org/statx/srs/table/b3?m=B&amp;p=20134&amp;c=" TargetMode="External"/><Relationship Id="rId340" Type="http://schemas.openxmlformats.org/officeDocument/2006/relationships/hyperlink" Target="http://stats.bis.org/statx/srs/table/b3?m=B&amp;p=20202&amp;c=" TargetMode="External"/><Relationship Id="rId200" Type="http://schemas.openxmlformats.org/officeDocument/2006/relationships/hyperlink" Target="http://stats.bis.org/statx/srs/table/b3?m=B&amp;p=20181&amp;c=" TargetMode="External"/><Relationship Id="rId382" Type="http://schemas.openxmlformats.org/officeDocument/2006/relationships/hyperlink" Target="https://stats.bis.org/statx/srs/table/b2?m=B&amp;p=20211&amp;c=" TargetMode="External"/><Relationship Id="rId438" Type="http://schemas.openxmlformats.org/officeDocument/2006/relationships/hyperlink" Target="http://stats.bis.org/statx/srs/table/b3?m=B&amp;p=20214&amp;c=" TargetMode="External"/><Relationship Id="rId242" Type="http://schemas.openxmlformats.org/officeDocument/2006/relationships/hyperlink" Target="http://stats.bis.org/statx/srs/table/b2?m=B&amp;p=20184&amp;c=" TargetMode="External"/><Relationship Id="rId284" Type="http://schemas.openxmlformats.org/officeDocument/2006/relationships/hyperlink" Target="http://stats.bis.org/statx/srs/table/b3?m=B&amp;p=20194&amp;c=" TargetMode="External"/><Relationship Id="rId491" Type="http://schemas.openxmlformats.org/officeDocument/2006/relationships/hyperlink" Target="https://stats.bis.org/statx/srs/table/b3?m=B&amp;p=20224&amp;c=" TargetMode="External"/><Relationship Id="rId505" Type="http://schemas.openxmlformats.org/officeDocument/2006/relationships/hyperlink" Target="https://stats.bis.org/statx/srs/table/b3?m=B&amp;p=20231&amp;c=" TargetMode="External"/><Relationship Id="rId37" Type="http://schemas.openxmlformats.org/officeDocument/2006/relationships/hyperlink" Target="http://stats.bis.org/statx/srs/table/b3?m=B&amp;p=20171&amp;c=" TargetMode="External"/><Relationship Id="rId79" Type="http://schemas.openxmlformats.org/officeDocument/2006/relationships/hyperlink" Target="http://stats.bis.org/statx/srs/table/b2?m=B&amp;p=19834&amp;c=" TargetMode="External"/><Relationship Id="rId102" Type="http://schemas.openxmlformats.org/officeDocument/2006/relationships/hyperlink" Target="http://stats.bis.org/statx/srs/table/b2?m=B&amp;p=19854&amp;c=" TargetMode="External"/><Relationship Id="rId144" Type="http://schemas.openxmlformats.org/officeDocument/2006/relationships/hyperlink" Target="http://stats.bis.org/statx/srs/table/b3?m=B&amp;p=20174&amp;c=" TargetMode="External"/><Relationship Id="rId90" Type="http://schemas.openxmlformats.org/officeDocument/2006/relationships/hyperlink" Target="http://stats.bis.org/statx/srs/table/b2?m=B&amp;p=19834&amp;c=" TargetMode="External"/><Relationship Id="rId186" Type="http://schemas.openxmlformats.org/officeDocument/2006/relationships/hyperlink" Target="http://stats.bis.org/statx/srs/table/b3?m=B&amp;p=20052&amp;c=" TargetMode="External"/><Relationship Id="rId351" Type="http://schemas.openxmlformats.org/officeDocument/2006/relationships/hyperlink" Target="http://stats.bis.org/statx/srs/table/b3?m=B&amp;p=20194&amp;c=" TargetMode="External"/><Relationship Id="rId393" Type="http://schemas.openxmlformats.org/officeDocument/2006/relationships/hyperlink" Target="https://stats.bis.org/statx/srs/table/b2?m=B&amp;p=20211&amp;c=" TargetMode="External"/><Relationship Id="rId407" Type="http://schemas.openxmlformats.org/officeDocument/2006/relationships/hyperlink" Target="https://stats.bis.org/statx/srs/table/b3?m=B&amp;p=20212&amp;c=" TargetMode="External"/><Relationship Id="rId449" Type="http://schemas.openxmlformats.org/officeDocument/2006/relationships/hyperlink" Target="https://stats.bis.org/statx/srs/table/b2?m=B&amp;p=20222&amp;c=" TargetMode="External"/><Relationship Id="rId211" Type="http://schemas.openxmlformats.org/officeDocument/2006/relationships/hyperlink" Target="http://stats.bis.org/statx/srs/table/b3?m=B&amp;p=20182&amp;c=" TargetMode="External"/><Relationship Id="rId253" Type="http://schemas.openxmlformats.org/officeDocument/2006/relationships/hyperlink" Target="http://stats.bis.org/statx/srs/table/b3?m=B&amp;p=20184&amp;c=" TargetMode="External"/><Relationship Id="rId295" Type="http://schemas.openxmlformats.org/officeDocument/2006/relationships/hyperlink" Target="http://stats.bis.org/statx/srs/table/b2?m=B&amp;p=20194&amp;c=" TargetMode="External"/><Relationship Id="rId309" Type="http://schemas.openxmlformats.org/officeDocument/2006/relationships/hyperlink" Target="http://stats.bis.org/statx/srs/table/b3?m=B&amp;p=20201&amp;c=" TargetMode="External"/><Relationship Id="rId460" Type="http://schemas.openxmlformats.org/officeDocument/2006/relationships/hyperlink" Target="https://stats.bis.org/statx/srs/table/b3?m=B&amp;p=20222&amp;c=" TargetMode="External"/><Relationship Id="rId516" Type="http://schemas.openxmlformats.org/officeDocument/2006/relationships/hyperlink" Target="https://stats.bis.org/statx/srs/table/b3?m=B&amp;p=20231&amp;c=" TargetMode="External"/><Relationship Id="rId48" Type="http://schemas.openxmlformats.org/officeDocument/2006/relationships/hyperlink" Target="http://stats.bis.org/statx/srs/table/b3?m=B&amp;p=20174&amp;c=" TargetMode="External"/><Relationship Id="rId113" Type="http://schemas.openxmlformats.org/officeDocument/2006/relationships/hyperlink" Target="http://stats.bis.org/statx/srs/table/b2?m=B&amp;p=20024&amp;c=" TargetMode="External"/><Relationship Id="rId320" Type="http://schemas.openxmlformats.org/officeDocument/2006/relationships/hyperlink" Target="http://stats.bis.org/statx/srs/table/b3?m=B&amp;p=20202&amp;c=" TargetMode="External"/><Relationship Id="rId155" Type="http://schemas.openxmlformats.org/officeDocument/2006/relationships/hyperlink" Target="http://stats.bis.org/statx/srs/table/b2?m=B&amp;p=20171&amp;c=" TargetMode="External"/><Relationship Id="rId197" Type="http://schemas.openxmlformats.org/officeDocument/2006/relationships/hyperlink" Target="http://stats.bis.org/statx/srs/table/b3?m=B&amp;p=20052&amp;c=" TargetMode="External"/><Relationship Id="rId362" Type="http://schemas.openxmlformats.org/officeDocument/2006/relationships/hyperlink" Target="http://stats.bis.org/statx/srs/table/b3?m=B&amp;p=20194&amp;c=" TargetMode="External"/><Relationship Id="rId418" Type="http://schemas.openxmlformats.org/officeDocument/2006/relationships/hyperlink" Target="https://stats.bis.org/statx/srs/table/b3?m=B&amp;p=20212&amp;c=" TargetMode="External"/><Relationship Id="rId222" Type="http://schemas.openxmlformats.org/officeDocument/2006/relationships/hyperlink" Target="http://stats.bis.org/statx/srs/table/b3?m=B&amp;p=20182&amp;c=" TargetMode="External"/><Relationship Id="rId264" Type="http://schemas.openxmlformats.org/officeDocument/2006/relationships/hyperlink" Target="https://stats.bis.org/statx/srs/table/b2?m=B&amp;p=20192&amp;c" TargetMode="External"/><Relationship Id="rId471" Type="http://schemas.openxmlformats.org/officeDocument/2006/relationships/hyperlink" Target="https://stats.bis.org/statx/srs/table/b3?m=B&amp;p=20223&amp;c=" TargetMode="External"/><Relationship Id="rId17" Type="http://schemas.openxmlformats.org/officeDocument/2006/relationships/hyperlink" Target="http://stats.bis.org/statx/srs/table/b3?m=B&amp;p=20162&amp;c=" TargetMode="External"/><Relationship Id="rId59" Type="http://schemas.openxmlformats.org/officeDocument/2006/relationships/hyperlink" Target="http://stats.bis.org/statx/srs/table/b3?m=B&amp;p=20091&amp;c=" TargetMode="External"/><Relationship Id="rId124" Type="http://schemas.openxmlformats.org/officeDocument/2006/relationships/hyperlink" Target="http://stats.bis.org/statx/srs/table/b2?m=B&amp;p=20052&amp;c=" TargetMode="External"/><Relationship Id="rId70" Type="http://schemas.openxmlformats.org/officeDocument/2006/relationships/hyperlink" Target="http://stats.bis.org/statx/srs/table/b2?m=B&amp;p=20174&amp;c=" TargetMode="External"/><Relationship Id="rId166" Type="http://schemas.openxmlformats.org/officeDocument/2006/relationships/hyperlink" Target="http://stats.bis.org/statx/srs/table/b2?m=B&amp;p=20052&amp;c=" TargetMode="External"/><Relationship Id="rId331" Type="http://schemas.openxmlformats.org/officeDocument/2006/relationships/hyperlink" Target="http://stats.bis.org/statx/srs/table/b2?m=B&amp;p=20194&amp;c=" TargetMode="External"/><Relationship Id="rId373" Type="http://schemas.openxmlformats.org/officeDocument/2006/relationships/hyperlink" Target="http://stats.bis.org/statx/srs/table/b2?m=B&amp;p=20194&amp;c=" TargetMode="External"/><Relationship Id="rId429" Type="http://schemas.openxmlformats.org/officeDocument/2006/relationships/hyperlink" Target="https://stats.bis.org/statx/srs/table/b2?m=B&amp;p=20214&amp;c=" TargetMode="External"/><Relationship Id="rId1" Type="http://schemas.openxmlformats.org/officeDocument/2006/relationships/hyperlink" Target="http://stats.bis.org/statx/srs/table/b2?m=B&amp;p=20162&amp;c=" TargetMode="External"/><Relationship Id="rId233" Type="http://schemas.openxmlformats.org/officeDocument/2006/relationships/hyperlink" Target="http://stats.bis.org/statx/srs/table/b2?m=B&amp;p=20183&amp;c=" TargetMode="External"/><Relationship Id="rId440" Type="http://schemas.openxmlformats.org/officeDocument/2006/relationships/hyperlink" Target="http://stats.bis.org/statx/srs/table/b3?m=B&amp;p=20214&amp;c=" TargetMode="External"/><Relationship Id="rId28" Type="http://schemas.openxmlformats.org/officeDocument/2006/relationships/hyperlink" Target="http://stats.bis.org/statx/srs/table/b2?m=B&amp;p=20162&amp;c=" TargetMode="External"/><Relationship Id="rId275" Type="http://schemas.openxmlformats.org/officeDocument/2006/relationships/hyperlink" Target="http://stats.bis.org/statx/srs/table/b3?m=B&amp;p=20193&amp;c=" TargetMode="External"/><Relationship Id="rId300" Type="http://schemas.openxmlformats.org/officeDocument/2006/relationships/hyperlink" Target="http://stats.bis.org/statx/srs/table/b3?m=B&amp;p=20201&amp;c=" TargetMode="External"/><Relationship Id="rId482" Type="http://schemas.openxmlformats.org/officeDocument/2006/relationships/hyperlink" Target="https://stats.bis.org/statx/srs/table/b3?m=B&amp;p=20224&amp;c=" TargetMode="External"/><Relationship Id="rId81" Type="http://schemas.openxmlformats.org/officeDocument/2006/relationships/hyperlink" Target="http://stats.bis.org/statx/srs/table/b2?m=B&amp;p=19834&amp;c=" TargetMode="External"/><Relationship Id="rId135" Type="http://schemas.openxmlformats.org/officeDocument/2006/relationships/hyperlink" Target="http://stats.bis.org/statx/srs/table/b3?m=B&amp;p=20134&amp;c=" TargetMode="External"/><Relationship Id="rId177" Type="http://schemas.openxmlformats.org/officeDocument/2006/relationships/hyperlink" Target="http://stats.bis.org/statx/srs/table/b3?m=B&amp;p=20134&amp;c=" TargetMode="External"/><Relationship Id="rId342" Type="http://schemas.openxmlformats.org/officeDocument/2006/relationships/hyperlink" Target="http://stats.bis.org/statx/srs/table/b3?m=B&amp;p=20202&amp;c=" TargetMode="External"/><Relationship Id="rId384" Type="http://schemas.openxmlformats.org/officeDocument/2006/relationships/hyperlink" Target="https://stats.bis.org/statx/srs/table/b3?m=B&amp;p=20211&amp;c=" TargetMode="External"/><Relationship Id="rId202" Type="http://schemas.openxmlformats.org/officeDocument/2006/relationships/hyperlink" Target="http://stats.bis.org/statx/srs/table/b3?m=B&amp;p=20181&amp;c=" TargetMode="External"/><Relationship Id="rId244" Type="http://schemas.openxmlformats.org/officeDocument/2006/relationships/hyperlink" Target="http://stats.bis.org/statx/srs/table/b3?m=B&amp;p=20184&amp;c=" TargetMode="External"/><Relationship Id="rId39" Type="http://schemas.openxmlformats.org/officeDocument/2006/relationships/hyperlink" Target="http://stats.bis.org/statx/srs/table/b2?m=B&amp;p=20162&amp;c=" TargetMode="External"/><Relationship Id="rId286" Type="http://schemas.openxmlformats.org/officeDocument/2006/relationships/hyperlink" Target="http://stats.bis.org/statx/srs/table/b2?m=B&amp;p=20194&amp;c=" TargetMode="External"/><Relationship Id="rId451" Type="http://schemas.openxmlformats.org/officeDocument/2006/relationships/hyperlink" Target="https://stats.bis.org/statx/srs/table/b3?m=B&amp;p=20222&amp;c=" TargetMode="External"/><Relationship Id="rId493" Type="http://schemas.openxmlformats.org/officeDocument/2006/relationships/hyperlink" Target="https://stats.bis.org/statx/srs/table/b2?m=B&amp;p=20231&amp;c=" TargetMode="External"/><Relationship Id="rId507" Type="http://schemas.openxmlformats.org/officeDocument/2006/relationships/hyperlink" Target="https://stats.bis.org/statx/srs/table/b3?m=B&amp;p=20231&amp;c=" TargetMode="External"/><Relationship Id="rId50" Type="http://schemas.openxmlformats.org/officeDocument/2006/relationships/hyperlink" Target="http://stats.bis.org/statx/srs/table/b2?m=B&amp;p=20162&amp;c=" TargetMode="External"/><Relationship Id="rId104" Type="http://schemas.openxmlformats.org/officeDocument/2006/relationships/hyperlink" Target="http://stats.bis.org/statx/srs/table/b2?m=B&amp;p=19994&amp;c=" TargetMode="External"/><Relationship Id="rId146" Type="http://schemas.openxmlformats.org/officeDocument/2006/relationships/hyperlink" Target="http://stats.bis.org/statx/srs/table/b2?m=B&amp;p=20171&amp;c=" TargetMode="External"/><Relationship Id="rId188" Type="http://schemas.openxmlformats.org/officeDocument/2006/relationships/hyperlink" Target="http://stats.bis.org/statx/srs/table/b3?m=B&amp;p=20052&amp;c=" TargetMode="External"/><Relationship Id="rId311" Type="http://schemas.openxmlformats.org/officeDocument/2006/relationships/hyperlink" Target="http://stats.bis.org/statx/srs/table/b3?m=B&amp;p=20201&amp;c=" TargetMode="External"/><Relationship Id="rId353" Type="http://schemas.openxmlformats.org/officeDocument/2006/relationships/hyperlink" Target="http://stats.bis.org/statx/srs/table/b3?m=B&amp;p=20194&amp;c=" TargetMode="External"/><Relationship Id="rId395" Type="http://schemas.openxmlformats.org/officeDocument/2006/relationships/hyperlink" Target="https://stats.bis.org/statx/srs/table/b2?m=B&amp;p=20211&amp;c=" TargetMode="External"/><Relationship Id="rId409" Type="http://schemas.openxmlformats.org/officeDocument/2006/relationships/hyperlink" Target="https://stats.bis.org/statx/srs/table/b3?m=B&amp;p=20212&amp;c=" TargetMode="External"/><Relationship Id="rId92" Type="http://schemas.openxmlformats.org/officeDocument/2006/relationships/hyperlink" Target="http://stats.bis.org/statx/srs/table/b2?m=B&amp;p=19834&amp;c=" TargetMode="External"/><Relationship Id="rId213" Type="http://schemas.openxmlformats.org/officeDocument/2006/relationships/hyperlink" Target="http://stats.bis.org/statx/srs/table/b3?m=B&amp;p=20182&amp;c=" TargetMode="External"/><Relationship Id="rId420" Type="http://schemas.openxmlformats.org/officeDocument/2006/relationships/hyperlink" Target="http://stats.bis.org/statx/srs/table/b3?m=B&amp;p=20203&amp;c=" TargetMode="External"/><Relationship Id="rId255" Type="http://schemas.openxmlformats.org/officeDocument/2006/relationships/hyperlink" Target="http://stats.bis.org/statx/srs/table/b3?m=B&amp;p=20191&amp;c=" TargetMode="External"/><Relationship Id="rId297" Type="http://schemas.openxmlformats.org/officeDocument/2006/relationships/hyperlink" Target="http://stats.bis.org/statx/srs/table/b3?m=B&amp;p=20194&amp;c=" TargetMode="External"/><Relationship Id="rId462" Type="http://schemas.openxmlformats.org/officeDocument/2006/relationships/hyperlink" Target="https://stats.bis.org/statx/srs/table/b3?m=B&amp;p=20222&amp;c=" TargetMode="External"/><Relationship Id="rId518" Type="http://schemas.openxmlformats.org/officeDocument/2006/relationships/hyperlink" Target="https://stats.bis.org/statx/srs/table/b3?m=B&amp;p=20231&amp;c=" TargetMode="External"/><Relationship Id="rId115" Type="http://schemas.openxmlformats.org/officeDocument/2006/relationships/hyperlink" Target="http://stats.bis.org/statx/srs/table/b2?m=B&amp;p=20034&amp;c=" TargetMode="External"/><Relationship Id="rId157" Type="http://schemas.openxmlformats.org/officeDocument/2006/relationships/hyperlink" Target="http://stats.bis.org/statx/srs/table/b2?m=B&amp;p=20164&amp;c=" TargetMode="External"/><Relationship Id="rId322" Type="http://schemas.openxmlformats.org/officeDocument/2006/relationships/hyperlink" Target="http://stats.bis.org/statx/srs/table/b2?m=B&amp;p=20202&amp;c=" TargetMode="External"/><Relationship Id="rId364" Type="http://schemas.openxmlformats.org/officeDocument/2006/relationships/hyperlink" Target="https://stats.bis.org/statx/srs/table/b2?m=B&amp;p=20204&amp;c=" TargetMode="External"/><Relationship Id="rId61" Type="http://schemas.openxmlformats.org/officeDocument/2006/relationships/hyperlink" Target="http://stats.bis.org/statx/srs/table/b2?m=B&amp;p=19834&amp;c=" TargetMode="External"/><Relationship Id="rId199" Type="http://schemas.openxmlformats.org/officeDocument/2006/relationships/hyperlink" Target="http://stats.bis.org/statx/srs/table/b3?m=B&amp;p=20181&amp;c=" TargetMode="External"/><Relationship Id="rId19" Type="http://schemas.openxmlformats.org/officeDocument/2006/relationships/hyperlink" Target="http://stats.bis.org/statx/srs/table/b2?m=B&amp;p=20172&amp;c=" TargetMode="External"/><Relationship Id="rId224" Type="http://schemas.openxmlformats.org/officeDocument/2006/relationships/hyperlink" Target="http://stats.bis.org/statx/srs/table/b2?m=B&amp;p=20182&amp;c=" TargetMode="External"/><Relationship Id="rId266" Type="http://schemas.openxmlformats.org/officeDocument/2006/relationships/hyperlink" Target="https://stats.bis.org/statx/srs/table/b2?m=B&amp;p=20192&amp;c" TargetMode="External"/><Relationship Id="rId431" Type="http://schemas.openxmlformats.org/officeDocument/2006/relationships/hyperlink" Target="https://stats.bis.org/statx/srs/table/b2?m=B&amp;p=20214&amp;c=" TargetMode="External"/><Relationship Id="rId473" Type="http://schemas.openxmlformats.org/officeDocument/2006/relationships/hyperlink" Target="https://stats.bis.org/statx/srs/table/b3?m=B&amp;p=20223&amp;c=" TargetMode="External"/><Relationship Id="rId30" Type="http://schemas.openxmlformats.org/officeDocument/2006/relationships/hyperlink" Target="http://stats.bis.org/statx/srs/table/b3?m=B&amp;p=20171&amp;c=" TargetMode="External"/><Relationship Id="rId126" Type="http://schemas.openxmlformats.org/officeDocument/2006/relationships/hyperlink" Target="http://stats.bis.org/statx/srs/table/b3?m=B&amp;p=20052&amp;c=" TargetMode="External"/><Relationship Id="rId168" Type="http://schemas.openxmlformats.org/officeDocument/2006/relationships/hyperlink" Target="http://stats.bis.org/statx/srs/table/b2?m=B&amp;p=20052&amp;c=" TargetMode="External"/><Relationship Id="rId333" Type="http://schemas.openxmlformats.org/officeDocument/2006/relationships/hyperlink" Target="http://stats.bis.org/statx/srs/table/b3?m=B&amp;p=20194&amp;c=" TargetMode="External"/><Relationship Id="rId72" Type="http://schemas.openxmlformats.org/officeDocument/2006/relationships/hyperlink" Target="http://stats.bis.org/statx/srs/table/b2?m=B&amp;p=19834&amp;c=" TargetMode="External"/><Relationship Id="rId375" Type="http://schemas.openxmlformats.org/officeDocument/2006/relationships/hyperlink" Target="http://stats.bis.org/statx/srs/table/b3?m=B&amp;p=20194&amp;c=" TargetMode="External"/><Relationship Id="rId3" Type="http://schemas.openxmlformats.org/officeDocument/2006/relationships/hyperlink" Target="http://stats.bis.org/statx/srs/table/b3?m=B&amp;p=20162&amp;c=" TargetMode="External"/><Relationship Id="rId235" Type="http://schemas.openxmlformats.org/officeDocument/2006/relationships/hyperlink" Target="http://stats.bis.org/statx/srs/table/b3?m=B&amp;p=20183&amp;c=" TargetMode="External"/><Relationship Id="rId277" Type="http://schemas.openxmlformats.org/officeDocument/2006/relationships/hyperlink" Target="http://stats.bis.org/statx/srs/table/b2?m=B&amp;p=20193&amp;c=" TargetMode="External"/><Relationship Id="rId400" Type="http://schemas.openxmlformats.org/officeDocument/2006/relationships/hyperlink" Target="https://stats.bis.org/statx/srs/table/b3?m=B&amp;p=20211&amp;c=" TargetMode="External"/><Relationship Id="rId442" Type="http://schemas.openxmlformats.org/officeDocument/2006/relationships/hyperlink" Target="http://stats.bis.org/statx/srs/table/b2?m=B&amp;p=20214&amp;c=" TargetMode="External"/><Relationship Id="rId484" Type="http://schemas.openxmlformats.org/officeDocument/2006/relationships/hyperlink" Target="https://stats.bis.org/statx/srs/table/b2?m=B&amp;p=20224&amp;c=" TargetMode="External"/><Relationship Id="rId137" Type="http://schemas.openxmlformats.org/officeDocument/2006/relationships/hyperlink" Target="http://stats.bis.org/statx/srs/table/b3?m=B&amp;p=20153&amp;c=" TargetMode="External"/><Relationship Id="rId302" Type="http://schemas.openxmlformats.org/officeDocument/2006/relationships/hyperlink" Target="http://stats.bis.org/statx/srs/table/b3?m=B&amp;p=20201&amp;c=" TargetMode="External"/><Relationship Id="rId344" Type="http://schemas.openxmlformats.org/officeDocument/2006/relationships/hyperlink" Target="http://stats.bis.org/statx/srs/table/b3?m=B&amp;p=20202&amp;c=" TargetMode="External"/><Relationship Id="rId41" Type="http://schemas.openxmlformats.org/officeDocument/2006/relationships/hyperlink" Target="http://stats.bis.org/statx/srs/table/b3?m=B&amp;p=20172&amp;c=" TargetMode="External"/><Relationship Id="rId83" Type="http://schemas.openxmlformats.org/officeDocument/2006/relationships/hyperlink" Target="http://stats.bis.org/statx/srs/table/b2?m=B&amp;p=19834&amp;c=" TargetMode="External"/><Relationship Id="rId179" Type="http://schemas.openxmlformats.org/officeDocument/2006/relationships/hyperlink" Target="http://stats.bis.org/statx/srs/table/b3?m=B&amp;p=20052&amp;c=" TargetMode="External"/><Relationship Id="rId386" Type="http://schemas.openxmlformats.org/officeDocument/2006/relationships/hyperlink" Target="https://stats.bis.org/statx/srs/table/b3?m=B&amp;p=20211&amp;c=" TargetMode="External"/><Relationship Id="rId190" Type="http://schemas.openxmlformats.org/officeDocument/2006/relationships/hyperlink" Target="http://stats.bis.org/statx/srs/table/b3?m=B&amp;p=20052&amp;c=" TargetMode="External"/><Relationship Id="rId204" Type="http://schemas.openxmlformats.org/officeDocument/2006/relationships/hyperlink" Target="http://stats.bis.org/statx/srs/table/b2?m=B&amp;p=20174&amp;c=" TargetMode="External"/><Relationship Id="rId246" Type="http://schemas.openxmlformats.org/officeDocument/2006/relationships/hyperlink" Target="http://stats.bis.org/statx/srs/table/b3?m=B&amp;p=20184&amp;c=" TargetMode="External"/><Relationship Id="rId288" Type="http://schemas.openxmlformats.org/officeDocument/2006/relationships/hyperlink" Target="http://stats.bis.org/statx/srs/table/b3?m=B&amp;p=20194&amp;c=" TargetMode="External"/><Relationship Id="rId411" Type="http://schemas.openxmlformats.org/officeDocument/2006/relationships/hyperlink" Target="https://stats.bis.org/statx/srs/table/b3?m=B&amp;p=20212&amp;c=" TargetMode="External"/><Relationship Id="rId453" Type="http://schemas.openxmlformats.org/officeDocument/2006/relationships/hyperlink" Target="https://stats.bis.org/statx/srs/table/b3?m=B&amp;p=20222&amp;c=" TargetMode="External"/><Relationship Id="rId509" Type="http://schemas.openxmlformats.org/officeDocument/2006/relationships/hyperlink" Target="https://stats.bis.org/statx/srs/table/b3?m=B&amp;p=20231&amp;c=" TargetMode="External"/><Relationship Id="rId106" Type="http://schemas.openxmlformats.org/officeDocument/2006/relationships/hyperlink" Target="http://stats.bis.org/statx/srs/table/b2?m=B&amp;p=20004&amp;c=" TargetMode="External"/><Relationship Id="rId313" Type="http://schemas.openxmlformats.org/officeDocument/2006/relationships/hyperlink" Target="http://stats.bis.org/statx/srs/table/b2?m=B&amp;p=20201&amp;c=" TargetMode="External"/><Relationship Id="rId495" Type="http://schemas.openxmlformats.org/officeDocument/2006/relationships/hyperlink" Target="https://stats.bis.org/statx/srs/table/b3?m=B&amp;p=20231&amp;c=" TargetMode="External"/><Relationship Id="rId10" Type="http://schemas.openxmlformats.org/officeDocument/2006/relationships/hyperlink" Target="http://stats.bis.org/statx/srs/table/b3?m=B&amp;p=20172&amp;c=" TargetMode="External"/><Relationship Id="rId52" Type="http://schemas.openxmlformats.org/officeDocument/2006/relationships/hyperlink" Target="http://stats.bis.org/statx/srs/table/b3?m=B&amp;p=20172&amp;c=" TargetMode="External"/><Relationship Id="rId94" Type="http://schemas.openxmlformats.org/officeDocument/2006/relationships/hyperlink" Target="http://stats.bis.org/statx/srs/table/b2?m=B&amp;p=19834&amp;c=" TargetMode="External"/><Relationship Id="rId148" Type="http://schemas.openxmlformats.org/officeDocument/2006/relationships/hyperlink" Target="http://stats.bis.org/statx/srs/table/b3?m=B&amp;p=20171&amp;c=" TargetMode="External"/><Relationship Id="rId355" Type="http://schemas.openxmlformats.org/officeDocument/2006/relationships/hyperlink" Target="http://stats.bis.org/statx/srs/table/b3?m=B&amp;p=20194&amp;c=" TargetMode="External"/><Relationship Id="rId397" Type="http://schemas.openxmlformats.org/officeDocument/2006/relationships/hyperlink" Target="https://stats.bis.org/statx/srs/table/b3?m=B&amp;p=20211&amp;c=" TargetMode="External"/><Relationship Id="rId520" Type="http://schemas.openxmlformats.org/officeDocument/2006/relationships/drawing" Target="../drawings/drawing1.xml"/><Relationship Id="rId215" Type="http://schemas.openxmlformats.org/officeDocument/2006/relationships/hyperlink" Target="http://stats.bis.org/statx/srs/table/b3?m=B&amp;p=20182&amp;c=" TargetMode="External"/><Relationship Id="rId257" Type="http://schemas.openxmlformats.org/officeDocument/2006/relationships/hyperlink" Target="http://stats.bis.org/statx/srs/table/b3?m=B&amp;p=20191&amp;c=" TargetMode="External"/><Relationship Id="rId422" Type="http://schemas.openxmlformats.org/officeDocument/2006/relationships/hyperlink" Target="http://stats.bis.org/statx/srs/table/b3?m=B&amp;p=20203&amp;c=" TargetMode="External"/><Relationship Id="rId464" Type="http://schemas.openxmlformats.org/officeDocument/2006/relationships/hyperlink" Target="https://stats.bis.org/statx/srs/table/b3?m=B&amp;p=20222&amp;c=" TargetMode="External"/><Relationship Id="rId299" Type="http://schemas.openxmlformats.org/officeDocument/2006/relationships/hyperlink" Target="http://stats.bis.org/statx/srs/table/b3?m=B&amp;p=20194&amp;c=" TargetMode="External"/><Relationship Id="rId63" Type="http://schemas.openxmlformats.org/officeDocument/2006/relationships/hyperlink" Target="http://stats.bis.org/statx/srs/table/b2?m=B&amp;p=20004&amp;c=" TargetMode="External"/><Relationship Id="rId159" Type="http://schemas.openxmlformats.org/officeDocument/2006/relationships/hyperlink" Target="http://stats.bis.org/statx/srs/table/b2?m=B&amp;p=20164&amp;c=" TargetMode="External"/><Relationship Id="rId366" Type="http://schemas.openxmlformats.org/officeDocument/2006/relationships/hyperlink" Target="https://stats.bis.org/statx/srs/table/b3?m=B&amp;p=20204&amp;c="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1:O94"/>
  <sheetViews>
    <sheetView tabSelected="1" zoomScale="80" zoomScaleNormal="80" workbookViewId="0">
      <pane xSplit="4" ySplit="11" topLeftCell="E12" activePane="bottomRight" state="frozen"/>
      <selection pane="topRight" activeCell="E1" sqref="E1"/>
      <selection pane="bottomLeft" activeCell="A12" sqref="A12"/>
      <selection pane="bottomRight" activeCell="B4" sqref="B4"/>
    </sheetView>
  </sheetViews>
  <sheetFormatPr defaultColWidth="9" defaultRowHeight="16.5" x14ac:dyDescent="0.3"/>
  <cols>
    <col min="1" max="1" width="5.625" style="6" customWidth="1"/>
    <col min="2" max="2" width="13.625" style="3" customWidth="1"/>
    <col min="3" max="3" width="16.125" style="3" customWidth="1"/>
    <col min="4" max="4" width="11.625" style="10" customWidth="1"/>
    <col min="5" max="5" width="42.875" style="4" customWidth="1"/>
    <col min="6" max="6" width="11.125" style="10" customWidth="1"/>
    <col min="7" max="7" width="6.5" style="10" bestFit="1" customWidth="1"/>
    <col min="8" max="8" width="11.375" style="5" bestFit="1" customWidth="1"/>
    <col min="9" max="9" width="15.375" style="9" bestFit="1" customWidth="1"/>
    <col min="10" max="10" width="7.5" style="6" bestFit="1" customWidth="1"/>
    <col min="11" max="11" width="11.625" style="6" bestFit="1" customWidth="1"/>
    <col min="12" max="12" width="7.5" style="6" bestFit="1" customWidth="1"/>
    <col min="13" max="13" width="10" style="6" bestFit="1" customWidth="1"/>
    <col min="14" max="14" width="10.125" style="6" bestFit="1" customWidth="1"/>
    <col min="15" max="15" width="12.25" style="6" bestFit="1" customWidth="1"/>
    <col min="16" max="16384" width="9" style="6"/>
  </cols>
  <sheetData>
    <row r="1" spans="2:15" x14ac:dyDescent="0.3">
      <c r="B1" s="24"/>
      <c r="C1" s="24"/>
      <c r="D1" s="26"/>
      <c r="E1" s="25"/>
      <c r="F1" s="26"/>
      <c r="G1" s="26"/>
      <c r="H1" s="27"/>
      <c r="I1" s="28"/>
      <c r="J1" s="29"/>
      <c r="K1" s="29"/>
      <c r="L1" s="29"/>
      <c r="M1" s="29"/>
      <c r="N1" s="29"/>
      <c r="O1" s="29"/>
    </row>
    <row r="2" spans="2:15" x14ac:dyDescent="0.3">
      <c r="B2" s="24"/>
      <c r="C2" s="24"/>
      <c r="D2" s="26"/>
      <c r="E2" s="83"/>
      <c r="F2" s="26"/>
      <c r="G2" s="26"/>
      <c r="H2" s="27"/>
      <c r="I2" s="28"/>
      <c r="J2" s="29"/>
      <c r="K2" s="29"/>
      <c r="L2" s="29"/>
      <c r="M2" s="29"/>
      <c r="N2" s="29"/>
      <c r="O2" s="29"/>
    </row>
    <row r="3" spans="2:15" x14ac:dyDescent="0.3">
      <c r="B3" s="21" t="s">
        <v>111</v>
      </c>
      <c r="C3" s="24"/>
      <c r="D3" s="26"/>
      <c r="E3" s="25"/>
      <c r="F3" s="26"/>
      <c r="G3" s="26"/>
      <c r="H3" s="27"/>
      <c r="I3" s="28"/>
      <c r="J3" s="29"/>
      <c r="K3" s="29"/>
      <c r="L3" s="29"/>
      <c r="M3" s="29"/>
      <c r="N3" s="29"/>
      <c r="O3" s="50"/>
    </row>
    <row r="4" spans="2:15" x14ac:dyDescent="0.3">
      <c r="B4" s="111" t="s">
        <v>436</v>
      </c>
      <c r="C4" s="24"/>
      <c r="D4" s="26"/>
      <c r="E4" s="25"/>
      <c r="F4" s="26"/>
      <c r="G4" s="26"/>
      <c r="H4" s="27"/>
      <c r="I4" s="28"/>
      <c r="J4" s="29"/>
      <c r="K4" s="29"/>
      <c r="L4" s="29"/>
      <c r="M4" s="29"/>
      <c r="N4" s="29"/>
      <c r="O4" s="29"/>
    </row>
    <row r="5" spans="2:15" x14ac:dyDescent="0.3">
      <c r="B5" s="115" t="s">
        <v>410</v>
      </c>
      <c r="C5" s="115"/>
      <c r="D5" s="115"/>
      <c r="E5" s="115"/>
      <c r="F5" s="115"/>
      <c r="G5" s="115"/>
      <c r="H5" s="115"/>
      <c r="I5" s="115"/>
      <c r="J5" s="115"/>
      <c r="K5" s="115"/>
      <c r="L5" s="115"/>
      <c r="M5" s="115"/>
      <c r="N5" s="115"/>
      <c r="O5" s="115"/>
    </row>
    <row r="6" spans="2:15" x14ac:dyDescent="0.3">
      <c r="B6" s="115"/>
      <c r="C6" s="115"/>
      <c r="D6" s="115"/>
      <c r="E6" s="115"/>
      <c r="F6" s="115"/>
      <c r="G6" s="115"/>
      <c r="H6" s="115"/>
      <c r="I6" s="115"/>
      <c r="J6" s="115"/>
      <c r="K6" s="115"/>
      <c r="L6" s="115"/>
      <c r="M6" s="115"/>
      <c r="N6" s="115"/>
      <c r="O6" s="115"/>
    </row>
    <row r="7" spans="2:15" x14ac:dyDescent="0.3">
      <c r="B7" s="24"/>
      <c r="C7" s="24"/>
      <c r="D7" s="26"/>
      <c r="E7" s="25"/>
      <c r="F7" s="26"/>
      <c r="G7" s="26"/>
      <c r="H7" s="27"/>
      <c r="I7" s="28"/>
      <c r="J7" s="29"/>
      <c r="K7" s="29"/>
      <c r="L7" s="29"/>
      <c r="M7" s="29"/>
      <c r="N7" s="29"/>
      <c r="O7" s="29"/>
    </row>
    <row r="8" spans="2:15" x14ac:dyDescent="0.3">
      <c r="B8" s="38"/>
      <c r="C8" s="39"/>
      <c r="D8" s="41"/>
      <c r="E8" s="40"/>
      <c r="F8" s="41"/>
      <c r="G8" s="116" t="s">
        <v>326</v>
      </c>
      <c r="H8" s="117"/>
      <c r="I8" s="117"/>
      <c r="J8" s="117"/>
      <c r="K8" s="117"/>
      <c r="L8" s="117"/>
      <c r="M8" s="119" t="s">
        <v>347</v>
      </c>
      <c r="N8" s="120"/>
      <c r="O8" s="121"/>
    </row>
    <row r="9" spans="2:15" x14ac:dyDescent="0.3">
      <c r="B9" s="42"/>
      <c r="C9" s="39"/>
      <c r="D9" s="41"/>
      <c r="E9" s="40"/>
      <c r="F9" s="126" t="s">
        <v>163</v>
      </c>
      <c r="G9" s="118" t="s">
        <v>110</v>
      </c>
      <c r="H9" s="113"/>
      <c r="I9" s="113"/>
      <c r="J9" s="124" t="s">
        <v>346</v>
      </c>
      <c r="K9" s="125"/>
      <c r="L9" s="125"/>
      <c r="M9" s="122"/>
      <c r="N9" s="122"/>
      <c r="O9" s="123"/>
    </row>
    <row r="10" spans="2:15" s="12" customFormat="1" ht="49.5" x14ac:dyDescent="0.3">
      <c r="B10" s="43" t="s">
        <v>62</v>
      </c>
      <c r="C10" s="74" t="s">
        <v>87</v>
      </c>
      <c r="D10" s="22" t="s">
        <v>86</v>
      </c>
      <c r="E10" s="22" t="s">
        <v>63</v>
      </c>
      <c r="F10" s="127"/>
      <c r="G10" s="44" t="s">
        <v>107</v>
      </c>
      <c r="H10" s="45" t="s">
        <v>109</v>
      </c>
      <c r="I10" s="45" t="s">
        <v>108</v>
      </c>
      <c r="J10" s="45" t="s">
        <v>107</v>
      </c>
      <c r="K10" s="45" t="s">
        <v>89</v>
      </c>
      <c r="L10" s="45" t="s">
        <v>90</v>
      </c>
      <c r="M10" s="46" t="s">
        <v>104</v>
      </c>
      <c r="N10" s="46" t="s">
        <v>105</v>
      </c>
      <c r="O10" s="47" t="s">
        <v>106</v>
      </c>
    </row>
    <row r="11" spans="2:15" s="12" customFormat="1" x14ac:dyDescent="0.3">
      <c r="B11" s="48"/>
      <c r="C11" s="23"/>
      <c r="D11" s="49"/>
      <c r="E11" s="23"/>
      <c r="F11" s="128"/>
      <c r="G11" s="112" t="s">
        <v>64</v>
      </c>
      <c r="H11" s="113"/>
      <c r="I11" s="113"/>
      <c r="J11" s="113"/>
      <c r="K11" s="113"/>
      <c r="L11" s="113"/>
      <c r="M11" s="113"/>
      <c r="N11" s="113"/>
      <c r="O11" s="114"/>
    </row>
    <row r="12" spans="2:15" s="12" customFormat="1" ht="49.5" x14ac:dyDescent="0.3">
      <c r="B12" s="33" t="s">
        <v>422</v>
      </c>
      <c r="C12" s="30" t="s">
        <v>166</v>
      </c>
      <c r="D12" s="75" t="s">
        <v>144</v>
      </c>
      <c r="E12" s="85" t="s">
        <v>423</v>
      </c>
      <c r="F12" s="106"/>
      <c r="G12" s="107" t="s">
        <v>432</v>
      </c>
      <c r="H12" s="108" t="s">
        <v>407</v>
      </c>
      <c r="I12" s="109" t="s">
        <v>433</v>
      </c>
      <c r="J12" s="108" t="s">
        <v>432</v>
      </c>
      <c r="K12" s="108" t="s">
        <v>112</v>
      </c>
      <c r="L12" s="109" t="s">
        <v>432</v>
      </c>
      <c r="M12" s="108" t="s">
        <v>112</v>
      </c>
      <c r="N12" s="108" t="s">
        <v>112</v>
      </c>
      <c r="O12" s="108" t="s">
        <v>112</v>
      </c>
    </row>
    <row r="13" spans="2:15" s="12" customFormat="1" ht="33" x14ac:dyDescent="0.3">
      <c r="B13" s="33" t="s">
        <v>422</v>
      </c>
      <c r="C13" s="30" t="s">
        <v>176</v>
      </c>
      <c r="D13" s="75" t="s">
        <v>142</v>
      </c>
      <c r="E13" s="85" t="s">
        <v>424</v>
      </c>
      <c r="F13" s="106"/>
      <c r="G13" s="107" t="s">
        <v>261</v>
      </c>
      <c r="H13" s="108" t="s">
        <v>261</v>
      </c>
      <c r="I13" s="109" t="s">
        <v>112</v>
      </c>
      <c r="J13" s="108" t="s">
        <v>261</v>
      </c>
      <c r="K13" s="108" t="s">
        <v>261</v>
      </c>
      <c r="L13" s="109" t="s">
        <v>112</v>
      </c>
      <c r="M13" s="108" t="s">
        <v>112</v>
      </c>
      <c r="N13" s="108" t="s">
        <v>112</v>
      </c>
      <c r="O13" s="108" t="s">
        <v>407</v>
      </c>
    </row>
    <row r="14" spans="2:15" s="12" customFormat="1" ht="33" x14ac:dyDescent="0.3">
      <c r="B14" s="33" t="s">
        <v>422</v>
      </c>
      <c r="C14" s="30" t="s">
        <v>173</v>
      </c>
      <c r="D14" s="75" t="s">
        <v>143</v>
      </c>
      <c r="E14" s="85" t="s">
        <v>425</v>
      </c>
      <c r="F14" s="106"/>
      <c r="G14" s="107" t="s">
        <v>112</v>
      </c>
      <c r="H14" s="108" t="s">
        <v>112</v>
      </c>
      <c r="I14" s="109" t="s">
        <v>112</v>
      </c>
      <c r="J14" s="108" t="s">
        <v>112</v>
      </c>
      <c r="K14" s="108" t="s">
        <v>434</v>
      </c>
      <c r="L14" s="109" t="s">
        <v>112</v>
      </c>
      <c r="M14" s="108" t="s">
        <v>112</v>
      </c>
      <c r="N14" s="108" t="s">
        <v>112</v>
      </c>
      <c r="O14" s="108" t="s">
        <v>112</v>
      </c>
    </row>
    <row r="15" spans="2:15" s="12" customFormat="1" ht="66" x14ac:dyDescent="0.3">
      <c r="B15" s="33" t="s">
        <v>415</v>
      </c>
      <c r="C15" s="30" t="s">
        <v>57</v>
      </c>
      <c r="D15" s="75" t="s">
        <v>143</v>
      </c>
      <c r="E15" s="85" t="s">
        <v>417</v>
      </c>
      <c r="F15" s="106"/>
      <c r="G15" s="107" t="s">
        <v>112</v>
      </c>
      <c r="H15" s="108" t="s">
        <v>112</v>
      </c>
      <c r="I15" s="109" t="s">
        <v>112</v>
      </c>
      <c r="J15" s="108" t="s">
        <v>112</v>
      </c>
      <c r="K15" s="108" t="s">
        <v>112</v>
      </c>
      <c r="L15" s="109" t="s">
        <v>112</v>
      </c>
      <c r="M15" s="108" t="s">
        <v>112</v>
      </c>
      <c r="N15" s="108" t="s">
        <v>112</v>
      </c>
      <c r="O15" s="108" t="s">
        <v>112</v>
      </c>
    </row>
    <row r="16" spans="2:15" s="12" customFormat="1" ht="49.5" x14ac:dyDescent="0.3">
      <c r="B16" s="33" t="s">
        <v>415</v>
      </c>
      <c r="C16" s="30" t="s">
        <v>166</v>
      </c>
      <c r="D16" s="75" t="s">
        <v>143</v>
      </c>
      <c r="E16" s="85" t="s">
        <v>416</v>
      </c>
      <c r="F16" s="106"/>
      <c r="G16" s="107" t="s">
        <v>112</v>
      </c>
      <c r="H16" s="108" t="s">
        <v>112</v>
      </c>
      <c r="I16" s="109" t="s">
        <v>112</v>
      </c>
      <c r="J16" s="108" t="s">
        <v>156</v>
      </c>
      <c r="K16" s="108" t="s">
        <v>418</v>
      </c>
      <c r="L16" s="109" t="s">
        <v>248</v>
      </c>
      <c r="M16" s="108" t="s">
        <v>112</v>
      </c>
      <c r="N16" s="108" t="s">
        <v>112</v>
      </c>
      <c r="O16" s="108" t="s">
        <v>112</v>
      </c>
    </row>
    <row r="17" spans="2:15" s="12" customFormat="1" ht="33" x14ac:dyDescent="0.3">
      <c r="B17" s="33" t="s">
        <v>414</v>
      </c>
      <c r="C17" s="30" t="s">
        <v>59</v>
      </c>
      <c r="D17" s="75" t="s">
        <v>143</v>
      </c>
      <c r="E17" s="85" t="s">
        <v>427</v>
      </c>
      <c r="F17" s="106"/>
      <c r="G17" s="56" t="s">
        <v>332</v>
      </c>
      <c r="H17" s="77" t="s">
        <v>332</v>
      </c>
      <c r="I17" s="78" t="s">
        <v>112</v>
      </c>
      <c r="J17" s="77" t="s">
        <v>332</v>
      </c>
      <c r="K17" s="77" t="s">
        <v>332</v>
      </c>
      <c r="L17" s="78" t="s">
        <v>112</v>
      </c>
      <c r="M17" s="77" t="s">
        <v>407</v>
      </c>
      <c r="N17" s="77" t="s">
        <v>112</v>
      </c>
      <c r="O17" s="77" t="s">
        <v>407</v>
      </c>
    </row>
    <row r="18" spans="2:15" s="12" customFormat="1" ht="33" x14ac:dyDescent="0.3">
      <c r="B18" s="33" t="s">
        <v>411</v>
      </c>
      <c r="C18" s="30" t="s">
        <v>56</v>
      </c>
      <c r="D18" s="75" t="s">
        <v>142</v>
      </c>
      <c r="E18" s="85" t="s">
        <v>426</v>
      </c>
      <c r="F18" s="104"/>
      <c r="G18" s="56" t="s">
        <v>332</v>
      </c>
      <c r="H18" s="77" t="s">
        <v>332</v>
      </c>
      <c r="I18" s="78" t="s">
        <v>112</v>
      </c>
      <c r="J18" s="77" t="s">
        <v>332</v>
      </c>
      <c r="K18" s="77" t="s">
        <v>332</v>
      </c>
      <c r="L18" s="78" t="s">
        <v>112</v>
      </c>
      <c r="M18" s="77" t="s">
        <v>112</v>
      </c>
      <c r="N18" s="77" t="s">
        <v>407</v>
      </c>
      <c r="O18" s="77" t="s">
        <v>407</v>
      </c>
    </row>
    <row r="19" spans="2:15" s="12" customFormat="1" ht="66" x14ac:dyDescent="0.3">
      <c r="B19" s="33" t="s">
        <v>411</v>
      </c>
      <c r="C19" s="30" t="s">
        <v>168</v>
      </c>
      <c r="D19" s="75" t="s">
        <v>143</v>
      </c>
      <c r="E19" s="85" t="s">
        <v>413</v>
      </c>
      <c r="F19" s="104"/>
      <c r="G19" s="56" t="s">
        <v>112</v>
      </c>
      <c r="H19" s="77" t="s">
        <v>112</v>
      </c>
      <c r="I19" s="78" t="s">
        <v>112</v>
      </c>
      <c r="J19" s="77" t="s">
        <v>112</v>
      </c>
      <c r="K19" s="77" t="s">
        <v>112</v>
      </c>
      <c r="L19" s="78" t="s">
        <v>112</v>
      </c>
      <c r="M19" s="77" t="s">
        <v>112</v>
      </c>
      <c r="N19" s="77" t="s">
        <v>112</v>
      </c>
      <c r="O19" s="77" t="s">
        <v>112</v>
      </c>
    </row>
    <row r="20" spans="2:15" s="20" customFormat="1" ht="33" x14ac:dyDescent="0.3">
      <c r="B20" s="33" t="s">
        <v>408</v>
      </c>
      <c r="C20" s="30" t="s">
        <v>180</v>
      </c>
      <c r="D20" s="75" t="s">
        <v>143</v>
      </c>
      <c r="E20" s="105" t="s">
        <v>412</v>
      </c>
      <c r="F20" s="104"/>
      <c r="G20" s="76" t="s">
        <v>112</v>
      </c>
      <c r="H20" s="77" t="s">
        <v>112</v>
      </c>
      <c r="I20" s="78" t="s">
        <v>112</v>
      </c>
      <c r="J20" s="77" t="s">
        <v>112</v>
      </c>
      <c r="K20" s="77" t="s">
        <v>112</v>
      </c>
      <c r="L20" s="78" t="s">
        <v>112</v>
      </c>
      <c r="M20" s="77" t="s">
        <v>112</v>
      </c>
      <c r="N20" s="77" t="s">
        <v>112</v>
      </c>
      <c r="O20" s="77" t="s">
        <v>112</v>
      </c>
    </row>
    <row r="21" spans="2:15" s="12" customFormat="1" ht="66" x14ac:dyDescent="0.3">
      <c r="B21" s="33" t="s">
        <v>408</v>
      </c>
      <c r="C21" s="30" t="s">
        <v>176</v>
      </c>
      <c r="D21" s="75" t="s">
        <v>143</v>
      </c>
      <c r="E21" s="85" t="s">
        <v>409</v>
      </c>
      <c r="F21" s="103"/>
      <c r="G21" s="56" t="s">
        <v>115</v>
      </c>
      <c r="H21" s="77" t="s">
        <v>112</v>
      </c>
      <c r="I21" s="78" t="s">
        <v>407</v>
      </c>
      <c r="J21" s="77" t="s">
        <v>155</v>
      </c>
      <c r="K21" s="77" t="s">
        <v>112</v>
      </c>
      <c r="L21" s="78" t="s">
        <v>407</v>
      </c>
      <c r="M21" s="77" t="s">
        <v>112</v>
      </c>
      <c r="N21" s="77" t="s">
        <v>112</v>
      </c>
      <c r="O21" s="77" t="s">
        <v>343</v>
      </c>
    </row>
    <row r="22" spans="2:15" s="12" customFormat="1" ht="33" x14ac:dyDescent="0.3">
      <c r="B22" s="33" t="s">
        <v>404</v>
      </c>
      <c r="C22" s="30" t="s">
        <v>56</v>
      </c>
      <c r="D22" s="75" t="s">
        <v>142</v>
      </c>
      <c r="E22" s="85" t="s">
        <v>428</v>
      </c>
      <c r="F22" s="86"/>
      <c r="G22" s="56" t="s">
        <v>323</v>
      </c>
      <c r="H22" s="77" t="s">
        <v>323</v>
      </c>
      <c r="I22" s="78" t="s">
        <v>112</v>
      </c>
      <c r="J22" s="77" t="s">
        <v>323</v>
      </c>
      <c r="K22" s="77" t="s">
        <v>323</v>
      </c>
      <c r="L22" s="78" t="s">
        <v>112</v>
      </c>
      <c r="M22" s="77" t="s">
        <v>112</v>
      </c>
      <c r="N22" s="77" t="s">
        <v>407</v>
      </c>
      <c r="O22" s="77" t="s">
        <v>407</v>
      </c>
    </row>
    <row r="23" spans="2:15" s="12" customFormat="1" ht="49.5" x14ac:dyDescent="0.3">
      <c r="B23" s="33" t="s">
        <v>404</v>
      </c>
      <c r="C23" s="30" t="s">
        <v>166</v>
      </c>
      <c r="D23" s="75" t="s">
        <v>144</v>
      </c>
      <c r="E23" s="84" t="s">
        <v>403</v>
      </c>
      <c r="F23" s="86"/>
      <c r="G23" s="56" t="s">
        <v>112</v>
      </c>
      <c r="H23" s="77" t="s">
        <v>112</v>
      </c>
      <c r="I23" s="78" t="s">
        <v>112</v>
      </c>
      <c r="J23" s="77" t="s">
        <v>112</v>
      </c>
      <c r="K23" s="77" t="s">
        <v>112</v>
      </c>
      <c r="L23" s="78" t="s">
        <v>112</v>
      </c>
      <c r="M23" s="77" t="s">
        <v>112</v>
      </c>
      <c r="N23" s="77" t="s">
        <v>112</v>
      </c>
      <c r="O23" s="77" t="s">
        <v>112</v>
      </c>
    </row>
    <row r="24" spans="2:15" s="20" customFormat="1" ht="33" x14ac:dyDescent="0.3">
      <c r="B24" s="33" t="s">
        <v>404</v>
      </c>
      <c r="C24" s="30" t="s">
        <v>168</v>
      </c>
      <c r="D24" s="75" t="s">
        <v>143</v>
      </c>
      <c r="E24" s="84" t="s">
        <v>405</v>
      </c>
      <c r="F24" s="86"/>
      <c r="G24" s="56" t="s">
        <v>112</v>
      </c>
      <c r="H24" s="77" t="s">
        <v>112</v>
      </c>
      <c r="I24" s="78" t="s">
        <v>112</v>
      </c>
      <c r="J24" s="77" t="s">
        <v>112</v>
      </c>
      <c r="K24" s="77" t="s">
        <v>112</v>
      </c>
      <c r="L24" s="78" t="s">
        <v>112</v>
      </c>
      <c r="M24" s="77" t="s">
        <v>112</v>
      </c>
      <c r="N24" s="77" t="s">
        <v>112</v>
      </c>
      <c r="O24" s="77" t="s">
        <v>112</v>
      </c>
    </row>
    <row r="25" spans="2:15" s="20" customFormat="1" ht="33" x14ac:dyDescent="0.3">
      <c r="B25" s="33" t="s">
        <v>397</v>
      </c>
      <c r="C25" s="30" t="s">
        <v>56</v>
      </c>
      <c r="D25" s="75" t="s">
        <v>143</v>
      </c>
      <c r="E25" s="110" t="s">
        <v>429</v>
      </c>
      <c r="F25" s="86"/>
      <c r="G25" s="56" t="s">
        <v>112</v>
      </c>
      <c r="H25" s="77" t="s">
        <v>112</v>
      </c>
      <c r="I25" s="78" t="s">
        <v>112</v>
      </c>
      <c r="J25" s="77" t="s">
        <v>112</v>
      </c>
      <c r="K25" s="77" t="s">
        <v>112</v>
      </c>
      <c r="L25" s="78" t="s">
        <v>112</v>
      </c>
      <c r="M25" s="77" t="s">
        <v>112</v>
      </c>
      <c r="N25" s="77" t="s">
        <v>112</v>
      </c>
      <c r="O25" s="77" t="s">
        <v>112</v>
      </c>
    </row>
    <row r="26" spans="2:15" s="12" customFormat="1" ht="49.5" x14ac:dyDescent="0.3">
      <c r="B26" s="33" t="s">
        <v>397</v>
      </c>
      <c r="C26" s="30" t="s">
        <v>59</v>
      </c>
      <c r="D26" s="75" t="s">
        <v>143</v>
      </c>
      <c r="E26" s="110" t="s">
        <v>430</v>
      </c>
      <c r="F26" s="86"/>
      <c r="G26" s="56" t="s">
        <v>400</v>
      </c>
      <c r="H26" s="77" t="s">
        <v>398</v>
      </c>
      <c r="I26" s="78" t="s">
        <v>399</v>
      </c>
      <c r="J26" s="77" t="s">
        <v>400</v>
      </c>
      <c r="K26" s="77" t="s">
        <v>398</v>
      </c>
      <c r="L26" s="78" t="s">
        <v>399</v>
      </c>
      <c r="M26" s="77" t="s">
        <v>112</v>
      </c>
      <c r="N26" s="77" t="s">
        <v>112</v>
      </c>
      <c r="O26" s="77" t="s">
        <v>112</v>
      </c>
    </row>
    <row r="27" spans="2:15" s="20" customFormat="1" ht="33" x14ac:dyDescent="0.3">
      <c r="B27" s="33" t="s">
        <v>406</v>
      </c>
      <c r="C27" s="30" t="s">
        <v>59</v>
      </c>
      <c r="D27" s="75" t="s">
        <v>143</v>
      </c>
      <c r="E27" s="110" t="s">
        <v>431</v>
      </c>
      <c r="F27" s="86"/>
      <c r="G27" s="56" t="s">
        <v>394</v>
      </c>
      <c r="H27" s="77" t="s">
        <v>239</v>
      </c>
      <c r="I27" s="78" t="s">
        <v>231</v>
      </c>
      <c r="J27" s="77" t="s">
        <v>394</v>
      </c>
      <c r="K27" s="77" t="s">
        <v>407</v>
      </c>
      <c r="L27" s="78" t="s">
        <v>394</v>
      </c>
      <c r="M27" s="77" t="s">
        <v>407</v>
      </c>
      <c r="N27" s="77" t="s">
        <v>323</v>
      </c>
      <c r="O27" s="77" t="s">
        <v>241</v>
      </c>
    </row>
    <row r="28" spans="2:15" s="12" customFormat="1" ht="49.5" x14ac:dyDescent="0.3">
      <c r="B28" s="98" t="s">
        <v>391</v>
      </c>
      <c r="C28" s="99" t="s">
        <v>166</v>
      </c>
      <c r="D28" s="100" t="s">
        <v>143</v>
      </c>
      <c r="E28" s="101" t="s">
        <v>395</v>
      </c>
      <c r="F28" s="102"/>
      <c r="G28" s="56" t="s">
        <v>392</v>
      </c>
      <c r="H28" s="77" t="s">
        <v>393</v>
      </c>
      <c r="I28" s="78" t="s">
        <v>239</v>
      </c>
      <c r="J28" s="77" t="s">
        <v>394</v>
      </c>
      <c r="K28" s="77" t="s">
        <v>231</v>
      </c>
      <c r="L28" s="78" t="s">
        <v>239</v>
      </c>
      <c r="M28" s="77" t="s">
        <v>332</v>
      </c>
      <c r="N28" s="77" t="s">
        <v>112</v>
      </c>
      <c r="O28" s="77" t="s">
        <v>112</v>
      </c>
    </row>
    <row r="29" spans="2:15" s="20" customFormat="1" ht="82.5" x14ac:dyDescent="0.3">
      <c r="B29" s="33" t="s">
        <v>386</v>
      </c>
      <c r="C29" s="30" t="s">
        <v>168</v>
      </c>
      <c r="D29" s="75" t="s">
        <v>143</v>
      </c>
      <c r="E29" s="84" t="s">
        <v>390</v>
      </c>
      <c r="F29" s="86"/>
      <c r="G29" s="76" t="s">
        <v>112</v>
      </c>
      <c r="H29" s="77" t="s">
        <v>112</v>
      </c>
      <c r="I29" s="78" t="s">
        <v>112</v>
      </c>
      <c r="J29" s="77" t="s">
        <v>112</v>
      </c>
      <c r="K29" s="77" t="s">
        <v>112</v>
      </c>
      <c r="L29" s="78" t="s">
        <v>112</v>
      </c>
      <c r="M29" s="77" t="s">
        <v>112</v>
      </c>
      <c r="N29" s="77" t="s">
        <v>112</v>
      </c>
      <c r="O29" s="77" t="s">
        <v>112</v>
      </c>
    </row>
    <row r="30" spans="2:15" s="20" customFormat="1" ht="33" x14ac:dyDescent="0.3">
      <c r="B30" s="33" t="s">
        <v>386</v>
      </c>
      <c r="C30" s="30" t="s">
        <v>419</v>
      </c>
      <c r="D30" s="75" t="s">
        <v>142</v>
      </c>
      <c r="E30" s="84" t="s">
        <v>420</v>
      </c>
      <c r="F30" s="86"/>
      <c r="G30" s="76" t="s">
        <v>112</v>
      </c>
      <c r="H30" s="77" t="s">
        <v>112</v>
      </c>
      <c r="I30" s="78" t="s">
        <v>112</v>
      </c>
      <c r="J30" s="77" t="s">
        <v>112</v>
      </c>
      <c r="K30" s="77" t="s">
        <v>112</v>
      </c>
      <c r="L30" s="78" t="s">
        <v>112</v>
      </c>
      <c r="M30" s="77" t="s">
        <v>112</v>
      </c>
      <c r="N30" s="77" t="s">
        <v>112</v>
      </c>
      <c r="O30" s="77" t="s">
        <v>112</v>
      </c>
    </row>
    <row r="31" spans="2:15" s="20" customFormat="1" ht="33" x14ac:dyDescent="0.3">
      <c r="B31" s="33" t="s">
        <v>385</v>
      </c>
      <c r="C31" s="30" t="s">
        <v>57</v>
      </c>
      <c r="D31" s="75" t="s">
        <v>143</v>
      </c>
      <c r="E31" s="84" t="s">
        <v>402</v>
      </c>
      <c r="F31" s="86"/>
      <c r="G31" s="76" t="s">
        <v>382</v>
      </c>
      <c r="H31" s="77" t="s">
        <v>382</v>
      </c>
      <c r="I31" s="78" t="s">
        <v>112</v>
      </c>
      <c r="J31" s="77" t="s">
        <v>382</v>
      </c>
      <c r="K31" s="77" t="s">
        <v>382</v>
      </c>
      <c r="L31" s="78" t="s">
        <v>112</v>
      </c>
      <c r="M31" s="77" t="s">
        <v>112</v>
      </c>
      <c r="N31" s="77" t="s">
        <v>112</v>
      </c>
      <c r="O31" s="77" t="s">
        <v>112</v>
      </c>
    </row>
    <row r="32" spans="2:15" s="20" customFormat="1" ht="115.5" x14ac:dyDescent="0.3">
      <c r="B32" s="33" t="s">
        <v>385</v>
      </c>
      <c r="C32" s="30" t="s">
        <v>178</v>
      </c>
      <c r="D32" s="75" t="s">
        <v>142</v>
      </c>
      <c r="E32" s="84" t="s">
        <v>381</v>
      </c>
      <c r="F32" s="86"/>
      <c r="G32" s="76" t="s">
        <v>112</v>
      </c>
      <c r="H32" s="77" t="s">
        <v>112</v>
      </c>
      <c r="I32" s="78" t="s">
        <v>112</v>
      </c>
      <c r="J32" s="77" t="s">
        <v>112</v>
      </c>
      <c r="K32" s="77" t="s">
        <v>112</v>
      </c>
      <c r="L32" s="78" t="s">
        <v>112</v>
      </c>
      <c r="M32" s="77" t="s">
        <v>112</v>
      </c>
      <c r="N32" s="77" t="s">
        <v>112</v>
      </c>
      <c r="O32" s="77" t="s">
        <v>112</v>
      </c>
    </row>
    <row r="33" spans="2:15" s="20" customFormat="1" ht="33" x14ac:dyDescent="0.3">
      <c r="B33" s="33" t="s">
        <v>384</v>
      </c>
      <c r="C33" s="30" t="s">
        <v>180</v>
      </c>
      <c r="D33" s="75" t="s">
        <v>143</v>
      </c>
      <c r="E33" s="84" t="s">
        <v>396</v>
      </c>
      <c r="F33" s="86"/>
      <c r="G33" s="76" t="s">
        <v>112</v>
      </c>
      <c r="H33" s="77" t="s">
        <v>112</v>
      </c>
      <c r="I33" s="78" t="s">
        <v>112</v>
      </c>
      <c r="J33" s="77" t="s">
        <v>112</v>
      </c>
      <c r="K33" s="77" t="s">
        <v>112</v>
      </c>
      <c r="L33" s="78" t="s">
        <v>112</v>
      </c>
      <c r="M33" s="77" t="s">
        <v>112</v>
      </c>
      <c r="N33" s="77" t="s">
        <v>112</v>
      </c>
      <c r="O33" s="77" t="s">
        <v>112</v>
      </c>
    </row>
    <row r="34" spans="2:15" s="20" customFormat="1" ht="33" x14ac:dyDescent="0.3">
      <c r="B34" s="33" t="s">
        <v>384</v>
      </c>
      <c r="C34" s="30" t="s">
        <v>387</v>
      </c>
      <c r="D34" s="75" t="s">
        <v>143</v>
      </c>
      <c r="E34" s="84" t="s">
        <v>389</v>
      </c>
      <c r="F34" s="86"/>
      <c r="G34" s="76" t="s">
        <v>112</v>
      </c>
      <c r="H34" s="77" t="s">
        <v>112</v>
      </c>
      <c r="I34" s="78" t="s">
        <v>112</v>
      </c>
      <c r="J34" s="77" t="s">
        <v>112</v>
      </c>
      <c r="K34" s="77" t="s">
        <v>112</v>
      </c>
      <c r="L34" s="78" t="s">
        <v>112</v>
      </c>
      <c r="M34" s="77" t="s">
        <v>112</v>
      </c>
      <c r="N34" s="77" t="s">
        <v>112</v>
      </c>
      <c r="O34" s="77" t="s">
        <v>112</v>
      </c>
    </row>
    <row r="35" spans="2:15" s="20" customFormat="1" ht="49.5" x14ac:dyDescent="0.3">
      <c r="B35" s="33" t="s">
        <v>384</v>
      </c>
      <c r="C35" s="30" t="s">
        <v>170</v>
      </c>
      <c r="D35" s="75" t="s">
        <v>142</v>
      </c>
      <c r="E35" s="84" t="s">
        <v>380</v>
      </c>
      <c r="F35" s="86"/>
      <c r="G35" s="76" t="s">
        <v>112</v>
      </c>
      <c r="H35" s="77" t="s">
        <v>112</v>
      </c>
      <c r="I35" s="78" t="s">
        <v>274</v>
      </c>
      <c r="J35" s="77" t="s">
        <v>112</v>
      </c>
      <c r="K35" s="77" t="s">
        <v>112</v>
      </c>
      <c r="L35" s="78" t="s">
        <v>364</v>
      </c>
      <c r="M35" s="77" t="s">
        <v>112</v>
      </c>
      <c r="N35" s="77" t="s">
        <v>112</v>
      </c>
      <c r="O35" s="77" t="s">
        <v>365</v>
      </c>
    </row>
    <row r="36" spans="2:15" s="20" customFormat="1" ht="66" x14ac:dyDescent="0.3">
      <c r="B36" s="33" t="s">
        <v>384</v>
      </c>
      <c r="C36" s="30" t="s">
        <v>171</v>
      </c>
      <c r="D36" s="75" t="s">
        <v>145</v>
      </c>
      <c r="E36" s="84" t="s">
        <v>379</v>
      </c>
      <c r="F36" s="86"/>
      <c r="G36" s="76" t="s">
        <v>112</v>
      </c>
      <c r="H36" s="77" t="s">
        <v>112</v>
      </c>
      <c r="I36" s="78" t="s">
        <v>112</v>
      </c>
      <c r="J36" s="77" t="s">
        <v>112</v>
      </c>
      <c r="K36" s="77" t="s">
        <v>112</v>
      </c>
      <c r="L36" s="78" t="s">
        <v>112</v>
      </c>
      <c r="M36" s="77" t="s">
        <v>112</v>
      </c>
      <c r="N36" s="77" t="s">
        <v>112</v>
      </c>
      <c r="O36" s="77" t="s">
        <v>112</v>
      </c>
    </row>
    <row r="37" spans="2:15" s="20" customFormat="1" ht="33" x14ac:dyDescent="0.3">
      <c r="B37" s="33" t="s">
        <v>384</v>
      </c>
      <c r="C37" s="30" t="s">
        <v>95</v>
      </c>
      <c r="D37" s="75" t="s">
        <v>143</v>
      </c>
      <c r="E37" s="84" t="s">
        <v>388</v>
      </c>
      <c r="F37" s="86"/>
      <c r="G37" s="76" t="s">
        <v>112</v>
      </c>
      <c r="H37" s="77" t="s">
        <v>112</v>
      </c>
      <c r="I37" s="78" t="s">
        <v>112</v>
      </c>
      <c r="J37" s="77" t="s">
        <v>112</v>
      </c>
      <c r="K37" s="77" t="s">
        <v>112</v>
      </c>
      <c r="L37" s="78" t="s">
        <v>112</v>
      </c>
      <c r="M37" s="77" t="s">
        <v>112</v>
      </c>
      <c r="N37" s="77" t="s">
        <v>112</v>
      </c>
      <c r="O37" s="77" t="s">
        <v>112</v>
      </c>
    </row>
    <row r="38" spans="2:15" s="20" customFormat="1" ht="33" x14ac:dyDescent="0.3">
      <c r="B38" s="33" t="s">
        <v>384</v>
      </c>
      <c r="C38" s="30" t="s">
        <v>182</v>
      </c>
      <c r="D38" s="75" t="s">
        <v>143</v>
      </c>
      <c r="E38" s="84" t="s">
        <v>401</v>
      </c>
      <c r="F38" s="86"/>
      <c r="G38" s="76" t="s">
        <v>112</v>
      </c>
      <c r="H38" s="77" t="s">
        <v>112</v>
      </c>
      <c r="I38" s="78" t="s">
        <v>112</v>
      </c>
      <c r="J38" s="77" t="s">
        <v>112</v>
      </c>
      <c r="K38" s="77" t="s">
        <v>112</v>
      </c>
      <c r="L38" s="78" t="s">
        <v>112</v>
      </c>
      <c r="M38" s="77" t="s">
        <v>112</v>
      </c>
      <c r="N38" s="77" t="s">
        <v>112</v>
      </c>
      <c r="O38" s="77" t="s">
        <v>112</v>
      </c>
    </row>
    <row r="39" spans="2:15" s="20" customFormat="1" ht="82.5" x14ac:dyDescent="0.3">
      <c r="B39" s="33" t="s">
        <v>383</v>
      </c>
      <c r="C39" s="30" t="s">
        <v>166</v>
      </c>
      <c r="D39" s="75" t="s">
        <v>143</v>
      </c>
      <c r="E39" s="84" t="s">
        <v>354</v>
      </c>
      <c r="F39" s="86"/>
      <c r="G39" s="76" t="s">
        <v>366</v>
      </c>
      <c r="H39" s="77" t="s">
        <v>366</v>
      </c>
      <c r="I39" s="78" t="s">
        <v>112</v>
      </c>
      <c r="J39" s="77" t="s">
        <v>366</v>
      </c>
      <c r="K39" s="77" t="s">
        <v>366</v>
      </c>
      <c r="L39" s="78" t="s">
        <v>112</v>
      </c>
      <c r="M39" s="77" t="s">
        <v>112</v>
      </c>
      <c r="N39" s="77" t="s">
        <v>112</v>
      </c>
      <c r="O39" s="77" t="s">
        <v>112</v>
      </c>
    </row>
    <row r="40" spans="2:15" s="20" customFormat="1" x14ac:dyDescent="0.3">
      <c r="B40" s="33" t="s">
        <v>344</v>
      </c>
      <c r="C40" s="30" t="s">
        <v>168</v>
      </c>
      <c r="D40" s="75" t="s">
        <v>144</v>
      </c>
      <c r="E40" s="84" t="s">
        <v>345</v>
      </c>
      <c r="F40" s="86"/>
      <c r="G40" s="76" t="s">
        <v>112</v>
      </c>
      <c r="H40" s="77" t="s">
        <v>112</v>
      </c>
      <c r="I40" s="78" t="s">
        <v>112</v>
      </c>
      <c r="J40" s="77" t="s">
        <v>112</v>
      </c>
      <c r="K40" s="77" t="s">
        <v>112</v>
      </c>
      <c r="L40" s="78" t="s">
        <v>112</v>
      </c>
      <c r="M40" s="77" t="s">
        <v>112</v>
      </c>
      <c r="N40" s="77" t="s">
        <v>112</v>
      </c>
      <c r="O40" s="77" t="s">
        <v>112</v>
      </c>
    </row>
    <row r="41" spans="2:15" s="20" customFormat="1" ht="33" x14ac:dyDescent="0.3">
      <c r="B41" s="33" t="s">
        <v>341</v>
      </c>
      <c r="C41" s="30" t="s">
        <v>97</v>
      </c>
      <c r="D41" s="75" t="s">
        <v>144</v>
      </c>
      <c r="E41" s="84" t="s">
        <v>342</v>
      </c>
      <c r="F41" s="86"/>
      <c r="G41" s="76" t="s">
        <v>368</v>
      </c>
      <c r="H41" s="77" t="s">
        <v>115</v>
      </c>
      <c r="I41" s="78" t="s">
        <v>343</v>
      </c>
      <c r="J41" s="77" t="s">
        <v>368</v>
      </c>
      <c r="K41" s="77" t="s">
        <v>112</v>
      </c>
      <c r="L41" s="78" t="s">
        <v>112</v>
      </c>
      <c r="M41" s="77" t="s">
        <v>112</v>
      </c>
      <c r="N41" s="77" t="s">
        <v>112</v>
      </c>
      <c r="O41" s="77" t="s">
        <v>112</v>
      </c>
    </row>
    <row r="42" spans="2:15" s="20" customFormat="1" ht="33" x14ac:dyDescent="0.3">
      <c r="B42" s="33" t="s">
        <v>338</v>
      </c>
      <c r="C42" s="30" t="s">
        <v>176</v>
      </c>
      <c r="D42" s="75" t="s">
        <v>144</v>
      </c>
      <c r="E42" s="84" t="s">
        <v>339</v>
      </c>
      <c r="F42" s="86"/>
      <c r="G42" s="76" t="s">
        <v>369</v>
      </c>
      <c r="H42" s="77" t="s">
        <v>370</v>
      </c>
      <c r="I42" s="78" t="s">
        <v>371</v>
      </c>
      <c r="J42" s="77" t="s">
        <v>372</v>
      </c>
      <c r="K42" s="77" t="s">
        <v>112</v>
      </c>
      <c r="L42" s="78" t="s">
        <v>373</v>
      </c>
      <c r="M42" s="77" t="s">
        <v>367</v>
      </c>
      <c r="N42" s="77" t="s">
        <v>112</v>
      </c>
      <c r="O42" s="77" t="s">
        <v>112</v>
      </c>
    </row>
    <row r="43" spans="2:15" s="20" customFormat="1" ht="33" x14ac:dyDescent="0.3">
      <c r="B43" s="33" t="s">
        <v>338</v>
      </c>
      <c r="C43" s="30" t="s">
        <v>173</v>
      </c>
      <c r="D43" s="75" t="s">
        <v>144</v>
      </c>
      <c r="E43" s="84" t="s">
        <v>339</v>
      </c>
      <c r="F43" s="86"/>
      <c r="G43" s="76" t="s">
        <v>361</v>
      </c>
      <c r="H43" s="77" t="s">
        <v>362</v>
      </c>
      <c r="I43" s="78" t="s">
        <v>363</v>
      </c>
      <c r="J43" s="77" t="s">
        <v>355</v>
      </c>
      <c r="K43" s="77" t="s">
        <v>356</v>
      </c>
      <c r="L43" s="78" t="s">
        <v>357</v>
      </c>
      <c r="M43" s="77" t="s">
        <v>358</v>
      </c>
      <c r="N43" s="77" t="s">
        <v>359</v>
      </c>
      <c r="O43" s="77" t="s">
        <v>360</v>
      </c>
    </row>
    <row r="44" spans="2:15" s="20" customFormat="1" ht="49.5" x14ac:dyDescent="0.3">
      <c r="B44" s="33" t="s">
        <v>335</v>
      </c>
      <c r="C44" s="30" t="s">
        <v>166</v>
      </c>
      <c r="D44" s="75" t="s">
        <v>336</v>
      </c>
      <c r="E44" s="84" t="s">
        <v>337</v>
      </c>
      <c r="F44" s="86"/>
      <c r="G44" s="76" t="s">
        <v>374</v>
      </c>
      <c r="H44" s="77" t="s">
        <v>375</v>
      </c>
      <c r="I44" s="78" t="s">
        <v>376</v>
      </c>
      <c r="J44" s="77" t="s">
        <v>374</v>
      </c>
      <c r="K44" s="77" t="s">
        <v>377</v>
      </c>
      <c r="L44" s="78" t="s">
        <v>378</v>
      </c>
      <c r="M44" s="77" t="s">
        <v>112</v>
      </c>
      <c r="N44" s="77" t="s">
        <v>112</v>
      </c>
      <c r="O44" s="77" t="s">
        <v>112</v>
      </c>
    </row>
    <row r="45" spans="2:15" s="20" customFormat="1" ht="49.5" x14ac:dyDescent="0.3">
      <c r="B45" s="33" t="s">
        <v>328</v>
      </c>
      <c r="C45" s="30" t="s">
        <v>97</v>
      </c>
      <c r="D45" s="75" t="s">
        <v>142</v>
      </c>
      <c r="E45" s="84" t="s">
        <v>337</v>
      </c>
      <c r="F45" s="86"/>
      <c r="G45" s="76" t="s">
        <v>329</v>
      </c>
      <c r="H45" s="77" t="s">
        <v>330</v>
      </c>
      <c r="I45" s="78" t="s">
        <v>331</v>
      </c>
      <c r="J45" s="77" t="s">
        <v>329</v>
      </c>
      <c r="K45" s="77" t="s">
        <v>112</v>
      </c>
      <c r="L45" s="78" t="s">
        <v>112</v>
      </c>
      <c r="M45" s="77" t="s">
        <v>112</v>
      </c>
      <c r="N45" s="77" t="s">
        <v>138</v>
      </c>
      <c r="O45" s="77" t="s">
        <v>333</v>
      </c>
    </row>
    <row r="46" spans="2:15" s="20" customFormat="1" x14ac:dyDescent="0.3">
      <c r="B46" s="33" t="s">
        <v>328</v>
      </c>
      <c r="C46" s="30" t="s">
        <v>59</v>
      </c>
      <c r="D46" s="75" t="s">
        <v>143</v>
      </c>
      <c r="E46" s="84" t="s">
        <v>334</v>
      </c>
      <c r="F46" s="86"/>
      <c r="G46" s="76" t="s">
        <v>112</v>
      </c>
      <c r="H46" s="77" t="s">
        <v>112</v>
      </c>
      <c r="I46" s="78" t="s">
        <v>333</v>
      </c>
      <c r="J46" s="77" t="s">
        <v>112</v>
      </c>
      <c r="K46" s="77" t="s">
        <v>332</v>
      </c>
      <c r="L46" s="78" t="s">
        <v>136</v>
      </c>
      <c r="M46" s="77" t="s">
        <v>112</v>
      </c>
      <c r="N46" s="77" t="s">
        <v>112</v>
      </c>
      <c r="O46" s="77" t="s">
        <v>112</v>
      </c>
    </row>
    <row r="47" spans="2:15" s="20" customFormat="1" ht="115.5" x14ac:dyDescent="0.3">
      <c r="B47" s="33" t="s">
        <v>316</v>
      </c>
      <c r="C47" s="30" t="s">
        <v>57</v>
      </c>
      <c r="D47" s="75" t="s">
        <v>143</v>
      </c>
      <c r="E47" s="84" t="s">
        <v>325</v>
      </c>
      <c r="F47" s="86"/>
      <c r="G47" s="76" t="s">
        <v>340</v>
      </c>
      <c r="H47" s="77" t="s">
        <v>340</v>
      </c>
      <c r="I47" s="78" t="s">
        <v>112</v>
      </c>
      <c r="J47" s="77" t="s">
        <v>340</v>
      </c>
      <c r="K47" s="77" t="s">
        <v>340</v>
      </c>
      <c r="L47" s="78" t="s">
        <v>112</v>
      </c>
      <c r="M47" s="77" t="s">
        <v>112</v>
      </c>
      <c r="N47" s="77" t="s">
        <v>112</v>
      </c>
      <c r="O47" s="77" t="s">
        <v>112</v>
      </c>
    </row>
    <row r="48" spans="2:15" s="20" customFormat="1" ht="198" x14ac:dyDescent="0.3">
      <c r="B48" s="87" t="s">
        <v>147</v>
      </c>
      <c r="C48" s="51" t="s">
        <v>148</v>
      </c>
      <c r="D48" s="88" t="s">
        <v>162</v>
      </c>
      <c r="E48" s="84" t="s">
        <v>327</v>
      </c>
      <c r="F48" s="88"/>
      <c r="G48" s="79" t="s">
        <v>317</v>
      </c>
      <c r="H48" s="80" t="s">
        <v>318</v>
      </c>
      <c r="I48" s="81" t="s">
        <v>319</v>
      </c>
      <c r="J48" s="82" t="s">
        <v>320</v>
      </c>
      <c r="K48" s="80" t="s">
        <v>321</v>
      </c>
      <c r="L48" s="81" t="s">
        <v>136</v>
      </c>
      <c r="M48" s="82" t="s">
        <v>322</v>
      </c>
      <c r="N48" s="82" t="s">
        <v>323</v>
      </c>
      <c r="O48" s="82" t="s">
        <v>324</v>
      </c>
    </row>
    <row r="49" spans="2:15" s="20" customFormat="1" ht="132" x14ac:dyDescent="0.3">
      <c r="B49" s="87" t="s">
        <v>147</v>
      </c>
      <c r="C49" s="51" t="s">
        <v>56</v>
      </c>
      <c r="D49" s="89" t="s">
        <v>142</v>
      </c>
      <c r="E49" s="84" t="s">
        <v>149</v>
      </c>
      <c r="F49" s="89"/>
      <c r="G49" s="53" t="s">
        <v>151</v>
      </c>
      <c r="H49" s="54" t="s">
        <v>150</v>
      </c>
      <c r="I49" s="54" t="s">
        <v>152</v>
      </c>
      <c r="J49" s="53" t="s">
        <v>153</v>
      </c>
      <c r="K49" s="54" t="s">
        <v>154</v>
      </c>
      <c r="L49" s="55" t="s">
        <v>152</v>
      </c>
      <c r="M49" s="53" t="s">
        <v>155</v>
      </c>
      <c r="N49" s="54" t="s">
        <v>157</v>
      </c>
      <c r="O49" s="54" t="s">
        <v>156</v>
      </c>
    </row>
    <row r="50" spans="2:15" s="20" customFormat="1" ht="363" x14ac:dyDescent="0.3">
      <c r="B50" s="90" t="s">
        <v>92</v>
      </c>
      <c r="C50" s="31" t="s">
        <v>56</v>
      </c>
      <c r="D50" s="89" t="s">
        <v>162</v>
      </c>
      <c r="E50" s="91" t="s">
        <v>99</v>
      </c>
      <c r="F50" s="89"/>
      <c r="G50" s="32" t="s">
        <v>116</v>
      </c>
      <c r="H50" s="54" t="s">
        <v>117</v>
      </c>
      <c r="I50" s="54" t="s">
        <v>118</v>
      </c>
      <c r="J50" s="53" t="s">
        <v>135</v>
      </c>
      <c r="K50" s="54" t="s">
        <v>113</v>
      </c>
      <c r="L50" s="55" t="s">
        <v>114</v>
      </c>
      <c r="M50" s="53" t="s">
        <v>115</v>
      </c>
      <c r="N50" s="54" t="s">
        <v>136</v>
      </c>
      <c r="O50" s="54" t="s">
        <v>116</v>
      </c>
    </row>
    <row r="51" spans="2:15" s="29" customFormat="1" ht="148.5" x14ac:dyDescent="0.3">
      <c r="B51" s="92" t="s">
        <v>92</v>
      </c>
      <c r="C51" s="30" t="s">
        <v>58</v>
      </c>
      <c r="D51" s="89" t="s">
        <v>144</v>
      </c>
      <c r="E51" s="93" t="s">
        <v>315</v>
      </c>
      <c r="F51" s="89"/>
      <c r="G51" s="53" t="s">
        <v>123</v>
      </c>
      <c r="H51" s="54" t="s">
        <v>239</v>
      </c>
      <c r="I51" s="54" t="s">
        <v>121</v>
      </c>
      <c r="J51" s="53" t="s">
        <v>124</v>
      </c>
      <c r="K51" s="54" t="s">
        <v>122</v>
      </c>
      <c r="L51" s="55" t="s">
        <v>125</v>
      </c>
      <c r="M51" s="53" t="s">
        <v>112</v>
      </c>
      <c r="N51" s="54" t="s">
        <v>137</v>
      </c>
      <c r="O51" s="54" t="s">
        <v>138</v>
      </c>
    </row>
    <row r="52" spans="2:15" s="29" customFormat="1" ht="99" x14ac:dyDescent="0.3">
      <c r="B52" s="33" t="s">
        <v>91</v>
      </c>
      <c r="C52" s="30" t="s">
        <v>57</v>
      </c>
      <c r="D52" s="89" t="s">
        <v>143</v>
      </c>
      <c r="E52" s="93" t="s">
        <v>100</v>
      </c>
      <c r="F52" s="89"/>
      <c r="G52" s="53" t="s">
        <v>313</v>
      </c>
      <c r="H52" s="54" t="s">
        <v>313</v>
      </c>
      <c r="I52" s="54" t="s">
        <v>112</v>
      </c>
      <c r="J52" s="56" t="s">
        <v>313</v>
      </c>
      <c r="K52" s="57" t="s">
        <v>313</v>
      </c>
      <c r="L52" s="58" t="s">
        <v>112</v>
      </c>
      <c r="M52" s="53" t="s">
        <v>112</v>
      </c>
      <c r="N52" s="54" t="s">
        <v>112</v>
      </c>
      <c r="O52" s="54" t="s">
        <v>112</v>
      </c>
    </row>
    <row r="53" spans="2:15" s="29" customFormat="1" ht="264" x14ac:dyDescent="0.3">
      <c r="B53" s="33" t="s">
        <v>91</v>
      </c>
      <c r="C53" s="30" t="s">
        <v>59</v>
      </c>
      <c r="D53" s="89" t="s">
        <v>162</v>
      </c>
      <c r="E53" s="34" t="s">
        <v>98</v>
      </c>
      <c r="F53" s="89"/>
      <c r="G53" s="56" t="s">
        <v>133</v>
      </c>
      <c r="H53" s="57" t="s">
        <v>126</v>
      </c>
      <c r="I53" s="57" t="s">
        <v>127</v>
      </c>
      <c r="J53" s="56" t="s">
        <v>128</v>
      </c>
      <c r="K53" s="57" t="s">
        <v>129</v>
      </c>
      <c r="L53" s="58" t="s">
        <v>130</v>
      </c>
      <c r="M53" s="56" t="s">
        <v>131</v>
      </c>
      <c r="N53" s="57" t="s">
        <v>134</v>
      </c>
      <c r="O53" s="57" t="s">
        <v>132</v>
      </c>
    </row>
    <row r="54" spans="2:15" s="29" customFormat="1" ht="132" x14ac:dyDescent="0.3">
      <c r="B54" s="92" t="s">
        <v>65</v>
      </c>
      <c r="C54" s="30" t="s">
        <v>95</v>
      </c>
      <c r="D54" s="88" t="s">
        <v>143</v>
      </c>
      <c r="E54" s="93" t="s">
        <v>102</v>
      </c>
      <c r="F54" s="88"/>
      <c r="G54" s="69" t="s">
        <v>112</v>
      </c>
      <c r="H54" s="70" t="s">
        <v>112</v>
      </c>
      <c r="I54" s="71" t="s">
        <v>112</v>
      </c>
      <c r="J54" s="57" t="s">
        <v>112</v>
      </c>
      <c r="K54" s="72" t="s">
        <v>112</v>
      </c>
      <c r="L54" s="73" t="s">
        <v>112</v>
      </c>
      <c r="M54" s="57" t="s">
        <v>112</v>
      </c>
      <c r="N54" s="57" t="s">
        <v>112</v>
      </c>
      <c r="O54" s="72" t="s">
        <v>112</v>
      </c>
    </row>
    <row r="55" spans="2:15" s="29" customFormat="1" ht="148.5" x14ac:dyDescent="0.3">
      <c r="B55" s="92" t="s">
        <v>96</v>
      </c>
      <c r="C55" s="30" t="s">
        <v>97</v>
      </c>
      <c r="D55" s="94" t="s">
        <v>144</v>
      </c>
      <c r="E55" s="93" t="s">
        <v>103</v>
      </c>
      <c r="F55" s="94"/>
      <c r="G55" s="35" t="s">
        <v>139</v>
      </c>
      <c r="H55" s="36" t="s">
        <v>119</v>
      </c>
      <c r="I55" s="37" t="s">
        <v>120</v>
      </c>
      <c r="J55" s="59" t="s">
        <v>139</v>
      </c>
      <c r="K55" s="60"/>
      <c r="L55" s="61"/>
      <c r="M55" s="59" t="s">
        <v>138</v>
      </c>
      <c r="N55" s="59" t="s">
        <v>140</v>
      </c>
      <c r="O55" s="60"/>
    </row>
    <row r="56" spans="2:15" s="29" customFormat="1" ht="33" x14ac:dyDescent="0.3">
      <c r="B56" s="92" t="s">
        <v>277</v>
      </c>
      <c r="C56" s="30" t="s">
        <v>180</v>
      </c>
      <c r="D56" s="89" t="s">
        <v>145</v>
      </c>
      <c r="E56" s="93" t="s">
        <v>348</v>
      </c>
      <c r="F56" s="89"/>
      <c r="G56" s="62"/>
      <c r="H56" s="63"/>
      <c r="I56" s="64"/>
      <c r="J56" s="62" t="s">
        <v>112</v>
      </c>
      <c r="K56" s="65" t="s">
        <v>112</v>
      </c>
      <c r="L56" s="66" t="s">
        <v>112</v>
      </c>
      <c r="M56" s="62" t="s">
        <v>112</v>
      </c>
      <c r="N56" s="65" t="s">
        <v>112</v>
      </c>
      <c r="O56" s="65" t="s">
        <v>112</v>
      </c>
    </row>
    <row r="57" spans="2:15" s="20" customFormat="1" ht="66" x14ac:dyDescent="0.3">
      <c r="B57" s="87" t="s">
        <v>94</v>
      </c>
      <c r="C57" s="51" t="s">
        <v>95</v>
      </c>
      <c r="D57" s="89" t="s">
        <v>145</v>
      </c>
      <c r="E57" s="84" t="s">
        <v>101</v>
      </c>
      <c r="F57" s="89"/>
      <c r="G57" s="69" t="s">
        <v>112</v>
      </c>
      <c r="H57" s="70" t="s">
        <v>112</v>
      </c>
      <c r="I57" s="71" t="s">
        <v>112</v>
      </c>
      <c r="J57" s="57" t="s">
        <v>112</v>
      </c>
      <c r="K57" s="72" t="s">
        <v>112</v>
      </c>
      <c r="L57" s="73" t="s">
        <v>112</v>
      </c>
      <c r="M57" s="57" t="s">
        <v>112</v>
      </c>
      <c r="N57" s="57" t="s">
        <v>112</v>
      </c>
      <c r="O57" s="72" t="s">
        <v>112</v>
      </c>
    </row>
    <row r="58" spans="2:15" s="20" customFormat="1" x14ac:dyDescent="0.3">
      <c r="B58" s="87" t="s">
        <v>276</v>
      </c>
      <c r="C58" s="51" t="s">
        <v>195</v>
      </c>
      <c r="D58" s="89" t="s">
        <v>145</v>
      </c>
      <c r="E58" s="84" t="s">
        <v>349</v>
      </c>
      <c r="F58" s="89"/>
      <c r="G58" s="62"/>
      <c r="H58" s="63"/>
      <c r="I58" s="64"/>
      <c r="J58" s="95" t="s">
        <v>307</v>
      </c>
      <c r="K58" s="96" t="s">
        <v>308</v>
      </c>
      <c r="L58" s="97" t="s">
        <v>309</v>
      </c>
      <c r="M58" s="95" t="s">
        <v>310</v>
      </c>
      <c r="N58" s="96" t="s">
        <v>311</v>
      </c>
      <c r="O58" s="96" t="s">
        <v>312</v>
      </c>
    </row>
    <row r="59" spans="2:15" s="20" customFormat="1" ht="33" x14ac:dyDescent="0.3">
      <c r="B59" s="87" t="s">
        <v>194</v>
      </c>
      <c r="C59" s="51" t="s">
        <v>195</v>
      </c>
      <c r="D59" s="89" t="s">
        <v>141</v>
      </c>
      <c r="E59" s="84" t="s">
        <v>225</v>
      </c>
      <c r="F59" s="89"/>
      <c r="G59" s="32" t="s">
        <v>272</v>
      </c>
      <c r="H59" s="54" t="s">
        <v>273</v>
      </c>
      <c r="I59" s="54" t="s">
        <v>274</v>
      </c>
      <c r="J59" s="53"/>
      <c r="K59" s="54"/>
      <c r="L59" s="55"/>
      <c r="M59" s="53"/>
      <c r="N59" s="54"/>
      <c r="O59" s="54"/>
    </row>
    <row r="60" spans="2:15" s="20" customFormat="1" ht="66" x14ac:dyDescent="0.3">
      <c r="B60" s="87" t="s">
        <v>158</v>
      </c>
      <c r="C60" s="51" t="s">
        <v>159</v>
      </c>
      <c r="D60" s="89" t="s">
        <v>142</v>
      </c>
      <c r="E60" s="84" t="s">
        <v>160</v>
      </c>
      <c r="F60" s="52" t="s">
        <v>161</v>
      </c>
      <c r="G60" s="53" t="s">
        <v>112</v>
      </c>
      <c r="H60" s="67" t="s">
        <v>112</v>
      </c>
      <c r="I60" s="67" t="s">
        <v>112</v>
      </c>
      <c r="J60" s="32" t="s">
        <v>112</v>
      </c>
      <c r="K60" s="67" t="s">
        <v>112</v>
      </c>
      <c r="L60" s="68" t="s">
        <v>112</v>
      </c>
      <c r="M60" s="32" t="s">
        <v>112</v>
      </c>
      <c r="N60" s="67" t="s">
        <v>112</v>
      </c>
      <c r="O60" s="67" t="s">
        <v>112</v>
      </c>
    </row>
    <row r="61" spans="2:15" s="20" customFormat="1" ht="49.5" x14ac:dyDescent="0.3">
      <c r="B61" s="87" t="s">
        <v>275</v>
      </c>
      <c r="C61" s="51" t="s">
        <v>56</v>
      </c>
      <c r="D61" s="89" t="s">
        <v>306</v>
      </c>
      <c r="E61" s="84" t="s">
        <v>350</v>
      </c>
      <c r="F61" s="89"/>
      <c r="G61" s="95" t="s">
        <v>303</v>
      </c>
      <c r="H61" s="54" t="s">
        <v>304</v>
      </c>
      <c r="I61" s="54" t="s">
        <v>305</v>
      </c>
      <c r="J61" s="95" t="s">
        <v>278</v>
      </c>
      <c r="K61" s="96" t="s">
        <v>279</v>
      </c>
      <c r="L61" s="97" t="s">
        <v>280</v>
      </c>
      <c r="M61" s="95" t="s">
        <v>112</v>
      </c>
      <c r="N61" s="96" t="s">
        <v>281</v>
      </c>
      <c r="O61" s="96" t="s">
        <v>282</v>
      </c>
    </row>
    <row r="62" spans="2:15" s="20" customFormat="1" ht="33" x14ac:dyDescent="0.3">
      <c r="B62" s="87" t="s">
        <v>275</v>
      </c>
      <c r="C62" s="51" t="s">
        <v>59</v>
      </c>
      <c r="D62" s="89" t="s">
        <v>162</v>
      </c>
      <c r="E62" s="84" t="s">
        <v>351</v>
      </c>
      <c r="F62" s="89"/>
      <c r="G62" s="95" t="s">
        <v>300</v>
      </c>
      <c r="H62" s="54" t="s">
        <v>301</v>
      </c>
      <c r="I62" s="54" t="s">
        <v>302</v>
      </c>
      <c r="J62" s="95" t="s">
        <v>283</v>
      </c>
      <c r="K62" s="96" t="s">
        <v>284</v>
      </c>
      <c r="L62" s="97" t="s">
        <v>285</v>
      </c>
      <c r="M62" s="95" t="s">
        <v>286</v>
      </c>
      <c r="N62" s="96" t="s">
        <v>129</v>
      </c>
      <c r="O62" s="96" t="s">
        <v>287</v>
      </c>
    </row>
    <row r="63" spans="2:15" s="20" customFormat="1" ht="33" x14ac:dyDescent="0.3">
      <c r="B63" s="87" t="s">
        <v>275</v>
      </c>
      <c r="C63" s="51" t="s">
        <v>173</v>
      </c>
      <c r="D63" s="89" t="s">
        <v>145</v>
      </c>
      <c r="E63" s="84" t="s">
        <v>352</v>
      </c>
      <c r="F63" s="89"/>
      <c r="G63" s="95" t="s">
        <v>112</v>
      </c>
      <c r="H63" s="54" t="s">
        <v>112</v>
      </c>
      <c r="I63" s="54" t="s">
        <v>112</v>
      </c>
      <c r="J63" s="95" t="s">
        <v>288</v>
      </c>
      <c r="K63" s="96" t="s">
        <v>289</v>
      </c>
      <c r="L63" s="97" t="s">
        <v>290</v>
      </c>
      <c r="M63" s="95" t="s">
        <v>291</v>
      </c>
      <c r="N63" s="96" t="s">
        <v>292</v>
      </c>
      <c r="O63" s="96" t="s">
        <v>293</v>
      </c>
    </row>
    <row r="64" spans="2:15" s="20" customFormat="1" ht="33" x14ac:dyDescent="0.3">
      <c r="B64" s="87" t="s">
        <v>275</v>
      </c>
      <c r="C64" s="51" t="s">
        <v>174</v>
      </c>
      <c r="D64" s="89" t="s">
        <v>145</v>
      </c>
      <c r="E64" s="84" t="s">
        <v>353</v>
      </c>
      <c r="F64" s="89"/>
      <c r="G64" s="95" t="s">
        <v>112</v>
      </c>
      <c r="H64" s="54" t="s">
        <v>112</v>
      </c>
      <c r="I64" s="54" t="s">
        <v>112</v>
      </c>
      <c r="J64" s="95" t="s">
        <v>294</v>
      </c>
      <c r="K64" s="96" t="s">
        <v>295</v>
      </c>
      <c r="L64" s="97" t="s">
        <v>296</v>
      </c>
      <c r="M64" s="95" t="s">
        <v>297</v>
      </c>
      <c r="N64" s="96" t="s">
        <v>298</v>
      </c>
      <c r="O64" s="96" t="s">
        <v>299</v>
      </c>
    </row>
    <row r="65" spans="2:15" s="20" customFormat="1" ht="33" x14ac:dyDescent="0.3">
      <c r="B65" s="87" t="s">
        <v>192</v>
      </c>
      <c r="C65" s="51" t="s">
        <v>148</v>
      </c>
      <c r="D65" s="89" t="s">
        <v>141</v>
      </c>
      <c r="E65" s="84" t="s">
        <v>222</v>
      </c>
      <c r="F65" s="89"/>
      <c r="G65" s="32" t="s">
        <v>265</v>
      </c>
      <c r="H65" s="54" t="s">
        <v>266</v>
      </c>
      <c r="I65" s="54" t="s">
        <v>267</v>
      </c>
      <c r="J65" s="53"/>
      <c r="K65" s="54"/>
      <c r="L65" s="55"/>
      <c r="M65" s="53"/>
      <c r="N65" s="54"/>
      <c r="O65" s="54"/>
    </row>
    <row r="66" spans="2:15" s="20" customFormat="1" ht="33" x14ac:dyDescent="0.3">
      <c r="B66" s="87" t="s">
        <v>192</v>
      </c>
      <c r="C66" s="51" t="s">
        <v>97</v>
      </c>
      <c r="D66" s="89" t="s">
        <v>141</v>
      </c>
      <c r="E66" s="84" t="s">
        <v>223</v>
      </c>
      <c r="F66" s="89"/>
      <c r="G66" s="32" t="s">
        <v>268</v>
      </c>
      <c r="H66" s="54" t="s">
        <v>269</v>
      </c>
      <c r="I66" s="54" t="s">
        <v>270</v>
      </c>
      <c r="J66" s="53"/>
      <c r="K66" s="54"/>
      <c r="L66" s="55"/>
      <c r="M66" s="53"/>
      <c r="N66" s="54"/>
      <c r="O66" s="54"/>
    </row>
    <row r="67" spans="2:15" s="20" customFormat="1" ht="33" x14ac:dyDescent="0.3">
      <c r="B67" s="87" t="s">
        <v>192</v>
      </c>
      <c r="C67" s="51" t="s">
        <v>193</v>
      </c>
      <c r="D67" s="89" t="s">
        <v>141</v>
      </c>
      <c r="E67" s="84" t="s">
        <v>224</v>
      </c>
      <c r="F67" s="89"/>
      <c r="G67" s="32" t="s">
        <v>271</v>
      </c>
      <c r="H67" s="54" t="s">
        <v>271</v>
      </c>
      <c r="I67" s="54"/>
      <c r="J67" s="53"/>
      <c r="K67" s="54"/>
      <c r="L67" s="55"/>
      <c r="M67" s="53"/>
      <c r="N67" s="54"/>
      <c r="O67" s="54"/>
    </row>
    <row r="68" spans="2:15" s="20" customFormat="1" ht="33" x14ac:dyDescent="0.3">
      <c r="B68" s="87" t="s">
        <v>188</v>
      </c>
      <c r="C68" s="51" t="s">
        <v>189</v>
      </c>
      <c r="D68" s="89" t="s">
        <v>141</v>
      </c>
      <c r="E68" s="84" t="s">
        <v>219</v>
      </c>
      <c r="F68" s="89"/>
      <c r="G68" s="32" t="s">
        <v>263</v>
      </c>
      <c r="H68" s="54" t="s">
        <v>264</v>
      </c>
      <c r="I68" s="54" t="s">
        <v>155</v>
      </c>
      <c r="J68" s="53"/>
      <c r="K68" s="54"/>
      <c r="L68" s="55"/>
      <c r="M68" s="53"/>
      <c r="N68" s="54"/>
      <c r="O68" s="54"/>
    </row>
    <row r="69" spans="2:15" s="20" customFormat="1" ht="33" x14ac:dyDescent="0.3">
      <c r="B69" s="87" t="s">
        <v>188</v>
      </c>
      <c r="C69" s="51" t="s">
        <v>190</v>
      </c>
      <c r="D69" s="89" t="s">
        <v>141</v>
      </c>
      <c r="E69" s="84" t="s">
        <v>220</v>
      </c>
      <c r="F69" s="89"/>
      <c r="G69" s="32" t="s">
        <v>122</v>
      </c>
      <c r="H69" s="54" t="s">
        <v>122</v>
      </c>
      <c r="I69" s="54" t="s">
        <v>112</v>
      </c>
      <c r="J69" s="53"/>
      <c r="K69" s="54"/>
      <c r="L69" s="55"/>
      <c r="M69" s="53"/>
      <c r="N69" s="54"/>
      <c r="O69" s="54"/>
    </row>
    <row r="70" spans="2:15" s="20" customFormat="1" ht="33" x14ac:dyDescent="0.3">
      <c r="B70" s="87" t="s">
        <v>188</v>
      </c>
      <c r="C70" s="51" t="s">
        <v>191</v>
      </c>
      <c r="D70" s="89" t="s">
        <v>141</v>
      </c>
      <c r="E70" s="84" t="s">
        <v>221</v>
      </c>
      <c r="F70" s="89"/>
      <c r="G70" s="32" t="s">
        <v>255</v>
      </c>
      <c r="H70" s="54" t="s">
        <v>255</v>
      </c>
      <c r="I70" s="54"/>
      <c r="J70" s="53"/>
      <c r="K70" s="54"/>
      <c r="L70" s="55"/>
      <c r="M70" s="53"/>
      <c r="N70" s="54"/>
      <c r="O70" s="54"/>
    </row>
    <row r="71" spans="2:15" s="20" customFormat="1" ht="33" x14ac:dyDescent="0.3">
      <c r="B71" s="87" t="s">
        <v>186</v>
      </c>
      <c r="C71" s="51" t="s">
        <v>187</v>
      </c>
      <c r="D71" s="89" t="s">
        <v>141</v>
      </c>
      <c r="E71" s="84" t="s">
        <v>218</v>
      </c>
      <c r="F71" s="89"/>
      <c r="G71" s="32" t="s">
        <v>262</v>
      </c>
      <c r="H71" s="54"/>
      <c r="I71" s="54" t="s">
        <v>112</v>
      </c>
      <c r="J71" s="53"/>
      <c r="K71" s="54"/>
      <c r="L71" s="55"/>
      <c r="M71" s="53"/>
      <c r="N71" s="54"/>
      <c r="O71" s="54"/>
    </row>
    <row r="72" spans="2:15" s="20" customFormat="1" ht="33" x14ac:dyDescent="0.3">
      <c r="B72" s="87" t="s">
        <v>183</v>
      </c>
      <c r="C72" s="51" t="s">
        <v>184</v>
      </c>
      <c r="D72" s="89" t="s">
        <v>141</v>
      </c>
      <c r="E72" s="84" t="s">
        <v>216</v>
      </c>
      <c r="F72" s="89"/>
      <c r="G72" s="32" t="s">
        <v>253</v>
      </c>
      <c r="H72" s="54" t="s">
        <v>254</v>
      </c>
      <c r="I72" s="54" t="s">
        <v>255</v>
      </c>
      <c r="J72" s="53"/>
      <c r="K72" s="54"/>
      <c r="L72" s="55"/>
      <c r="M72" s="53"/>
      <c r="N72" s="54"/>
      <c r="O72" s="54"/>
    </row>
    <row r="73" spans="2:15" s="20" customFormat="1" ht="33" x14ac:dyDescent="0.3">
      <c r="B73" s="87" t="s">
        <v>183</v>
      </c>
      <c r="C73" s="51" t="s">
        <v>185</v>
      </c>
      <c r="D73" s="89" t="s">
        <v>141</v>
      </c>
      <c r="E73" s="84" t="s">
        <v>217</v>
      </c>
      <c r="F73" s="89"/>
      <c r="G73" s="32" t="s">
        <v>256</v>
      </c>
      <c r="H73" s="54" t="s">
        <v>257</v>
      </c>
      <c r="I73" s="54" t="s">
        <v>258</v>
      </c>
      <c r="J73" s="53"/>
      <c r="K73" s="54"/>
      <c r="L73" s="55"/>
      <c r="M73" s="53"/>
      <c r="N73" s="54"/>
      <c r="O73" s="54"/>
    </row>
    <row r="74" spans="2:15" s="20" customFormat="1" ht="33" x14ac:dyDescent="0.3">
      <c r="B74" s="87" t="s">
        <v>183</v>
      </c>
      <c r="C74" s="51" t="s">
        <v>419</v>
      </c>
      <c r="D74" s="89" t="s">
        <v>141</v>
      </c>
      <c r="E74" s="84" t="s">
        <v>421</v>
      </c>
      <c r="F74" s="89"/>
      <c r="G74" s="32" t="s">
        <v>259</v>
      </c>
      <c r="H74" s="54" t="s">
        <v>260</v>
      </c>
      <c r="I74" s="54" t="s">
        <v>261</v>
      </c>
      <c r="J74" s="53"/>
      <c r="K74" s="54"/>
      <c r="L74" s="55"/>
      <c r="M74" s="53"/>
      <c r="N74" s="54"/>
      <c r="O74" s="54"/>
    </row>
    <row r="75" spans="2:15" s="20" customFormat="1" ht="33" x14ac:dyDescent="0.3">
      <c r="B75" s="87" t="s">
        <v>181</v>
      </c>
      <c r="C75" s="51" t="s">
        <v>182</v>
      </c>
      <c r="D75" s="89" t="s">
        <v>141</v>
      </c>
      <c r="E75" s="84" t="s">
        <v>215</v>
      </c>
      <c r="F75" s="89"/>
      <c r="G75" s="32" t="s">
        <v>251</v>
      </c>
      <c r="H75" s="54" t="s">
        <v>252</v>
      </c>
      <c r="I75" s="54" t="s">
        <v>231</v>
      </c>
      <c r="J75" s="53"/>
      <c r="K75" s="54"/>
      <c r="L75" s="55"/>
      <c r="M75" s="53"/>
      <c r="N75" s="54"/>
      <c r="O75" s="54"/>
    </row>
    <row r="76" spans="2:15" s="20" customFormat="1" ht="33" x14ac:dyDescent="0.3">
      <c r="B76" s="87" t="s">
        <v>179</v>
      </c>
      <c r="C76" s="51" t="s">
        <v>180</v>
      </c>
      <c r="D76" s="89" t="s">
        <v>141</v>
      </c>
      <c r="E76" s="84" t="s">
        <v>214</v>
      </c>
      <c r="F76" s="89"/>
      <c r="G76" s="32"/>
      <c r="H76" s="54"/>
      <c r="I76" s="54"/>
      <c r="J76" s="53"/>
      <c r="K76" s="54"/>
      <c r="L76" s="55"/>
      <c r="M76" s="53"/>
      <c r="N76" s="54"/>
      <c r="O76" s="54"/>
    </row>
    <row r="77" spans="2:15" s="20" customFormat="1" ht="33" x14ac:dyDescent="0.3">
      <c r="B77" s="87" t="s">
        <v>177</v>
      </c>
      <c r="C77" s="51" t="s">
        <v>178</v>
      </c>
      <c r="D77" s="89" t="s">
        <v>141</v>
      </c>
      <c r="E77" s="84" t="s">
        <v>213</v>
      </c>
      <c r="F77" s="89"/>
      <c r="G77" s="32"/>
      <c r="H77" s="54"/>
      <c r="I77" s="54"/>
      <c r="J77" s="53"/>
      <c r="K77" s="54"/>
      <c r="L77" s="55"/>
      <c r="M77" s="53"/>
      <c r="N77" s="54"/>
      <c r="O77" s="54"/>
    </row>
    <row r="78" spans="2:15" s="20" customFormat="1" ht="33" x14ac:dyDescent="0.3">
      <c r="B78" s="87" t="s">
        <v>175</v>
      </c>
      <c r="C78" s="51" t="s">
        <v>176</v>
      </c>
      <c r="D78" s="89" t="s">
        <v>141</v>
      </c>
      <c r="E78" s="84" t="s">
        <v>211</v>
      </c>
      <c r="F78" s="89"/>
      <c r="G78" s="32" t="s">
        <v>248</v>
      </c>
      <c r="H78" s="54" t="s">
        <v>248</v>
      </c>
      <c r="I78" s="54" t="s">
        <v>112</v>
      </c>
      <c r="J78" s="53"/>
      <c r="K78" s="54"/>
      <c r="L78" s="55"/>
      <c r="M78" s="53"/>
      <c r="N78" s="54"/>
      <c r="O78" s="54"/>
    </row>
    <row r="79" spans="2:15" s="20" customFormat="1" ht="33" x14ac:dyDescent="0.3">
      <c r="B79" s="87" t="s">
        <v>175</v>
      </c>
      <c r="C79" s="51" t="s">
        <v>59</v>
      </c>
      <c r="D79" s="89" t="s">
        <v>141</v>
      </c>
      <c r="E79" s="84" t="s">
        <v>212</v>
      </c>
      <c r="F79" s="89"/>
      <c r="G79" s="32" t="s">
        <v>237</v>
      </c>
      <c r="H79" s="54" t="s">
        <v>249</v>
      </c>
      <c r="I79" s="54" t="s">
        <v>250</v>
      </c>
      <c r="J79" s="53"/>
      <c r="K79" s="54"/>
      <c r="L79" s="55"/>
      <c r="M79" s="53"/>
      <c r="N79" s="54"/>
      <c r="O79" s="54"/>
    </row>
    <row r="80" spans="2:15" s="20" customFormat="1" ht="33" x14ac:dyDescent="0.3">
      <c r="B80" s="87" t="s">
        <v>164</v>
      </c>
      <c r="C80" s="51" t="s">
        <v>56</v>
      </c>
      <c r="D80" s="89" t="s">
        <v>141</v>
      </c>
      <c r="E80" s="84" t="s">
        <v>196</v>
      </c>
      <c r="F80" s="89"/>
      <c r="G80" s="32" t="s">
        <v>227</v>
      </c>
      <c r="H80" s="54" t="s">
        <v>227</v>
      </c>
      <c r="I80" s="54" t="s">
        <v>112</v>
      </c>
      <c r="J80" s="53"/>
      <c r="K80" s="54"/>
      <c r="L80" s="55"/>
      <c r="M80" s="53"/>
      <c r="N80" s="54"/>
      <c r="O80" s="54"/>
    </row>
    <row r="81" spans="2:15" s="20" customFormat="1" ht="33" x14ac:dyDescent="0.3">
      <c r="B81" s="87" t="s">
        <v>164</v>
      </c>
      <c r="C81" s="51" t="s">
        <v>165</v>
      </c>
      <c r="D81" s="89" t="s">
        <v>141</v>
      </c>
      <c r="E81" s="84" t="s">
        <v>197</v>
      </c>
      <c r="F81" s="89"/>
      <c r="G81" s="32" t="s">
        <v>228</v>
      </c>
      <c r="H81" s="54" t="s">
        <v>228</v>
      </c>
      <c r="I81" s="54" t="s">
        <v>112</v>
      </c>
      <c r="J81" s="53"/>
      <c r="K81" s="54"/>
      <c r="L81" s="55"/>
      <c r="M81" s="53"/>
      <c r="N81" s="54"/>
      <c r="O81" s="54"/>
    </row>
    <row r="82" spans="2:15" s="20" customFormat="1" ht="33" x14ac:dyDescent="0.3">
      <c r="B82" s="87" t="s">
        <v>164</v>
      </c>
      <c r="C82" s="51" t="s">
        <v>166</v>
      </c>
      <c r="D82" s="89" t="s">
        <v>141</v>
      </c>
      <c r="E82" s="84" t="s">
        <v>198</v>
      </c>
      <c r="F82" s="89"/>
      <c r="G82" s="32" t="s">
        <v>229</v>
      </c>
      <c r="H82" s="54" t="s">
        <v>230</v>
      </c>
      <c r="I82" s="54" t="s">
        <v>231</v>
      </c>
      <c r="J82" s="53"/>
      <c r="K82" s="54"/>
      <c r="L82" s="55"/>
      <c r="M82" s="53"/>
      <c r="N82" s="54"/>
      <c r="O82" s="54"/>
    </row>
    <row r="83" spans="2:15" s="20" customFormat="1" ht="33" x14ac:dyDescent="0.3">
      <c r="B83" s="87" t="s">
        <v>164</v>
      </c>
      <c r="C83" s="51" t="s">
        <v>167</v>
      </c>
      <c r="D83" s="89" t="s">
        <v>141</v>
      </c>
      <c r="E83" s="84" t="s">
        <v>199</v>
      </c>
      <c r="F83" s="89"/>
      <c r="G83" s="32" t="s">
        <v>122</v>
      </c>
      <c r="H83" s="54" t="s">
        <v>122</v>
      </c>
      <c r="I83" s="54" t="s">
        <v>112</v>
      </c>
      <c r="J83" s="53"/>
      <c r="K83" s="54"/>
      <c r="L83" s="55"/>
      <c r="M83" s="53"/>
      <c r="N83" s="54"/>
      <c r="O83" s="54"/>
    </row>
    <row r="84" spans="2:15" s="20" customFormat="1" ht="33" x14ac:dyDescent="0.3">
      <c r="B84" s="87" t="s">
        <v>164</v>
      </c>
      <c r="C84" s="51" t="s">
        <v>57</v>
      </c>
      <c r="D84" s="89" t="s">
        <v>141</v>
      </c>
      <c r="E84" s="84" t="s">
        <v>200</v>
      </c>
      <c r="F84" s="89"/>
      <c r="G84" s="32" t="s">
        <v>232</v>
      </c>
      <c r="H84" s="54" t="s">
        <v>233</v>
      </c>
      <c r="I84" s="54" t="s">
        <v>234</v>
      </c>
      <c r="J84" s="53"/>
      <c r="K84" s="54"/>
      <c r="L84" s="55"/>
      <c r="M84" s="53"/>
      <c r="N84" s="54"/>
      <c r="O84" s="54"/>
    </row>
    <row r="85" spans="2:15" s="20" customFormat="1" ht="33" x14ac:dyDescent="0.3">
      <c r="B85" s="87" t="s">
        <v>164</v>
      </c>
      <c r="C85" s="51" t="s">
        <v>168</v>
      </c>
      <c r="D85" s="89" t="s">
        <v>141</v>
      </c>
      <c r="E85" s="84" t="s">
        <v>201</v>
      </c>
      <c r="F85" s="89"/>
      <c r="G85" s="32" t="s">
        <v>235</v>
      </c>
      <c r="H85" s="54" t="s">
        <v>236</v>
      </c>
      <c r="I85" s="54" t="s">
        <v>122</v>
      </c>
      <c r="J85" s="53"/>
      <c r="K85" s="54"/>
      <c r="L85" s="55"/>
      <c r="M85" s="53"/>
      <c r="N85" s="54"/>
      <c r="O85" s="54"/>
    </row>
    <row r="86" spans="2:15" s="20" customFormat="1" ht="33" x14ac:dyDescent="0.3">
      <c r="B86" s="87" t="s">
        <v>164</v>
      </c>
      <c r="C86" s="51" t="s">
        <v>169</v>
      </c>
      <c r="D86" s="89" t="s">
        <v>141</v>
      </c>
      <c r="E86" s="84" t="s">
        <v>202</v>
      </c>
      <c r="F86" s="89"/>
      <c r="G86" s="32" t="s">
        <v>156</v>
      </c>
      <c r="H86" s="54" t="s">
        <v>156</v>
      </c>
      <c r="I86" s="54" t="s">
        <v>112</v>
      </c>
      <c r="J86" s="53"/>
      <c r="K86" s="54"/>
      <c r="L86" s="55"/>
      <c r="M86" s="53"/>
      <c r="N86" s="54"/>
      <c r="O86" s="54"/>
    </row>
    <row r="87" spans="2:15" s="20" customFormat="1" ht="33" x14ac:dyDescent="0.3">
      <c r="B87" s="87" t="s">
        <v>164</v>
      </c>
      <c r="C87" s="51" t="s">
        <v>170</v>
      </c>
      <c r="D87" s="89" t="s">
        <v>141</v>
      </c>
      <c r="E87" s="84" t="s">
        <v>203</v>
      </c>
      <c r="F87" s="89"/>
      <c r="G87" s="32" t="s">
        <v>237</v>
      </c>
      <c r="H87" s="54" t="s">
        <v>238</v>
      </c>
      <c r="I87" s="54" t="s">
        <v>239</v>
      </c>
      <c r="J87" s="53"/>
      <c r="K87" s="54"/>
      <c r="L87" s="55"/>
      <c r="M87" s="53"/>
      <c r="N87" s="54"/>
      <c r="O87" s="54"/>
    </row>
    <row r="88" spans="2:15" s="20" customFormat="1" ht="33" x14ac:dyDescent="0.3">
      <c r="B88" s="87" t="s">
        <v>164</v>
      </c>
      <c r="C88" s="51" t="s">
        <v>171</v>
      </c>
      <c r="D88" s="89" t="s">
        <v>141</v>
      </c>
      <c r="E88" s="84" t="s">
        <v>204</v>
      </c>
      <c r="F88" s="89"/>
      <c r="G88" s="32" t="s">
        <v>240</v>
      </c>
      <c r="H88" s="54" t="s">
        <v>240</v>
      </c>
      <c r="I88" s="54" t="s">
        <v>112</v>
      </c>
      <c r="J88" s="53"/>
      <c r="K88" s="54"/>
      <c r="L88" s="55"/>
      <c r="M88" s="53"/>
      <c r="N88" s="54"/>
      <c r="O88" s="54"/>
    </row>
    <row r="89" spans="2:15" s="12" customFormat="1" ht="33" x14ac:dyDescent="0.3">
      <c r="B89" s="87" t="s">
        <v>164</v>
      </c>
      <c r="C89" s="51" t="s">
        <v>172</v>
      </c>
      <c r="D89" s="88" t="s">
        <v>141</v>
      </c>
      <c r="E89" s="84" t="s">
        <v>205</v>
      </c>
      <c r="F89" s="88"/>
      <c r="G89" s="32" t="s">
        <v>241</v>
      </c>
      <c r="H89" s="54" t="s">
        <v>241</v>
      </c>
      <c r="I89" s="54" t="s">
        <v>112</v>
      </c>
      <c r="J89" s="53"/>
      <c r="K89" s="54"/>
      <c r="L89" s="55"/>
      <c r="M89" s="53"/>
      <c r="N89" s="54"/>
      <c r="O89" s="54"/>
    </row>
    <row r="90" spans="2:15" s="12" customFormat="1" ht="33" x14ac:dyDescent="0.3">
      <c r="B90" s="87" t="s">
        <v>164</v>
      </c>
      <c r="C90" s="51" t="s">
        <v>95</v>
      </c>
      <c r="D90" s="88" t="s">
        <v>141</v>
      </c>
      <c r="E90" s="84" t="s">
        <v>206</v>
      </c>
      <c r="F90" s="88"/>
      <c r="G90" s="32" t="s">
        <v>226</v>
      </c>
      <c r="H90" s="54" t="s">
        <v>226</v>
      </c>
      <c r="I90" s="54" t="s">
        <v>112</v>
      </c>
      <c r="J90" s="53"/>
      <c r="K90" s="54"/>
      <c r="L90" s="55"/>
      <c r="M90" s="53"/>
      <c r="N90" s="54"/>
      <c r="O90" s="54"/>
    </row>
    <row r="91" spans="2:15" s="12" customFormat="1" ht="33" x14ac:dyDescent="0.3">
      <c r="B91" s="87" t="s">
        <v>164</v>
      </c>
      <c r="C91" s="51" t="s">
        <v>173</v>
      </c>
      <c r="D91" s="88" t="s">
        <v>141</v>
      </c>
      <c r="E91" s="84" t="s">
        <v>207</v>
      </c>
      <c r="F91" s="88"/>
      <c r="G91" s="32" t="s">
        <v>242</v>
      </c>
      <c r="H91" s="54" t="s">
        <v>242</v>
      </c>
      <c r="I91" s="54" t="s">
        <v>112</v>
      </c>
      <c r="J91" s="53"/>
      <c r="K91" s="54"/>
      <c r="L91" s="55"/>
      <c r="M91" s="53"/>
      <c r="N91" s="54"/>
      <c r="O91" s="54"/>
    </row>
    <row r="92" spans="2:15" s="12" customFormat="1" ht="33" x14ac:dyDescent="0.3">
      <c r="B92" s="87" t="s">
        <v>164</v>
      </c>
      <c r="C92" s="51" t="s">
        <v>174</v>
      </c>
      <c r="D92" s="88" t="s">
        <v>141</v>
      </c>
      <c r="E92" s="84" t="s">
        <v>208</v>
      </c>
      <c r="F92" s="88"/>
      <c r="G92" s="32" t="s">
        <v>243</v>
      </c>
      <c r="H92" s="54" t="s">
        <v>243</v>
      </c>
      <c r="I92" s="54" t="s">
        <v>112</v>
      </c>
      <c r="J92" s="53"/>
      <c r="K92" s="54"/>
      <c r="L92" s="55"/>
      <c r="M92" s="53"/>
      <c r="N92" s="54"/>
      <c r="O92" s="54"/>
    </row>
    <row r="93" spans="2:15" s="12" customFormat="1" ht="33" x14ac:dyDescent="0.3">
      <c r="B93" s="87" t="s">
        <v>164</v>
      </c>
      <c r="C93" s="51" t="s">
        <v>58</v>
      </c>
      <c r="D93" s="88" t="s">
        <v>141</v>
      </c>
      <c r="E93" s="84" t="s">
        <v>209</v>
      </c>
      <c r="F93" s="88"/>
      <c r="G93" s="32" t="s">
        <v>244</v>
      </c>
      <c r="H93" s="54" t="s">
        <v>245</v>
      </c>
      <c r="I93" s="54" t="s">
        <v>227</v>
      </c>
      <c r="J93" s="53"/>
      <c r="K93" s="54"/>
      <c r="L93" s="55"/>
      <c r="M93" s="53"/>
      <c r="N93" s="54"/>
      <c r="O93" s="54"/>
    </row>
    <row r="94" spans="2:15" s="12" customFormat="1" ht="33" x14ac:dyDescent="0.3">
      <c r="B94" s="92" t="s">
        <v>164</v>
      </c>
      <c r="C94" s="30" t="s">
        <v>159</v>
      </c>
      <c r="D94" s="89" t="s">
        <v>141</v>
      </c>
      <c r="E94" s="93" t="s">
        <v>210</v>
      </c>
      <c r="F94" s="89"/>
      <c r="G94" s="32" t="s">
        <v>246</v>
      </c>
      <c r="H94" s="54" t="s">
        <v>247</v>
      </c>
      <c r="I94" s="54" t="s">
        <v>151</v>
      </c>
      <c r="J94" s="53"/>
      <c r="K94" s="54"/>
      <c r="L94" s="55"/>
      <c r="M94" s="53"/>
      <c r="N94" s="54"/>
      <c r="O94" s="54"/>
    </row>
  </sheetData>
  <sortState xmlns:xlrd2="http://schemas.microsoft.com/office/spreadsheetml/2017/richdata2" ref="B11:O73">
    <sortCondition descending="1" ref="B11:B73"/>
  </sortState>
  <mergeCells count="7">
    <mergeCell ref="G11:O11"/>
    <mergeCell ref="B5:O6"/>
    <mergeCell ref="G8:L8"/>
    <mergeCell ref="G9:I9"/>
    <mergeCell ref="M8:O9"/>
    <mergeCell ref="J9:L9"/>
    <mergeCell ref="F9:F11"/>
  </mergeCells>
  <hyperlinks>
    <hyperlink ref="G55" r:id="rId1" display="-10" xr:uid="{00000000-0004-0000-0000-000000000000}"/>
    <hyperlink ref="H55:I55" r:id="rId2" display="-10" xr:uid="{00000000-0004-0000-0000-000001000000}"/>
    <hyperlink ref="J55" r:id="rId3" display="http://stats.bis.org/statx/srs/table/b3?m=B&amp;p=20162&amp;c=" xr:uid="{00000000-0004-0000-0000-000002000000}"/>
    <hyperlink ref="M55" r:id="rId4" display="http://stats.bis.org/statx/srs/table/b3?m=B&amp;p=20162&amp;c=" xr:uid="{00000000-0004-0000-0000-000003000000}"/>
    <hyperlink ref="N55" r:id="rId5" display="http://stats.bis.org/statx/srs/table/b3?m=B&amp;p=20162&amp;c=" xr:uid="{00000000-0004-0000-0000-000004000000}"/>
    <hyperlink ref="G50" r:id="rId6" display="http://stats.bis.org/statx/srs/table/b2?m=B&amp;p=20172&amp;c=" xr:uid="{00000000-0004-0000-0000-000005000000}"/>
    <hyperlink ref="H50:I50" r:id="rId7" display="-10" xr:uid="{00000000-0004-0000-0000-000006000000}"/>
    <hyperlink ref="J50" r:id="rId8" display="http://stats.bis.org/statx/srs/table/b3?m=B&amp;p=20172&amp;c=" xr:uid="{00000000-0004-0000-0000-000007000000}"/>
    <hyperlink ref="N50" r:id="rId9" display="http://stats.bis.org/statx/srs/table/b3?m=B&amp;p=20172&amp;c=" xr:uid="{00000000-0004-0000-0000-000008000000}"/>
    <hyperlink ref="K50:L50" r:id="rId10" display="http://stats.bis.org/statx/srs/table/b3?m=B&amp;p=20172&amp;c=" xr:uid="{00000000-0004-0000-0000-000009000000}"/>
    <hyperlink ref="M50" r:id="rId11" xr:uid="{00000000-0004-0000-0000-00000A000000}"/>
    <hyperlink ref="O50" r:id="rId12" display="http://stats.bis.org/statx/srs/table/b3?m=B&amp;p=20172&amp;c=" xr:uid="{00000000-0004-0000-0000-00000B000000}"/>
    <hyperlink ref="K50" r:id="rId13" xr:uid="{00000000-0004-0000-0000-00000C000000}"/>
    <hyperlink ref="G51" r:id="rId14" display="http://stats.bis.org/statx/srs/table/b2?m=B&amp;p=20172&amp;c=" xr:uid="{00000000-0004-0000-0000-00000D000000}"/>
    <hyperlink ref="H51:I51" r:id="rId15" display="-10" xr:uid="{00000000-0004-0000-0000-00000E000000}"/>
    <hyperlink ref="J51" r:id="rId16" display="http://stats.bis.org/statx/srs/table/b3?m=B&amp;p=20172&amp;c=" xr:uid="{00000000-0004-0000-0000-00000F000000}"/>
    <hyperlink ref="M51" r:id="rId17" display="http://stats.bis.org/statx/srs/table/b3?m=B&amp;p=20162&amp;c=" xr:uid="{00000000-0004-0000-0000-000010000000}"/>
    <hyperlink ref="N51" r:id="rId18" display="http://stats.bis.org/statx/srs/table/b3?m=B&amp;p=20172&amp;c=" xr:uid="{00000000-0004-0000-0000-000011000000}"/>
    <hyperlink ref="I51" r:id="rId19" xr:uid="{00000000-0004-0000-0000-000012000000}"/>
    <hyperlink ref="H51" r:id="rId20" display="-0.3" xr:uid="{00000000-0004-0000-0000-000013000000}"/>
    <hyperlink ref="K51" r:id="rId21" display="http://stats.bis.org/statx/srs/table/b3?m=B&amp;p=20172&amp;c=" xr:uid="{00000000-0004-0000-0000-000014000000}"/>
    <hyperlink ref="L51" r:id="rId22" display="http://stats.bis.org/statx/srs/table/b3?m=B&amp;p=20172&amp;c=" xr:uid="{00000000-0004-0000-0000-000015000000}"/>
    <hyperlink ref="O51" r:id="rId23" display="http://stats.bis.org/statx/srs/table/b3?m=B&amp;p=20172&amp;c=" xr:uid="{00000000-0004-0000-0000-000016000000}"/>
    <hyperlink ref="H50" r:id="rId24" xr:uid="{00000000-0004-0000-0000-000017000000}"/>
    <hyperlink ref="I50" r:id="rId25" xr:uid="{00000000-0004-0000-0000-000018000000}"/>
    <hyperlink ref="L50" r:id="rId26" xr:uid="{00000000-0004-0000-0000-000019000000}"/>
    <hyperlink ref="G53" r:id="rId27" xr:uid="{00000000-0004-0000-0000-00001A000000}"/>
    <hyperlink ref="H53:I53" r:id="rId28" display="-10" xr:uid="{00000000-0004-0000-0000-00001B000000}"/>
    <hyperlink ref="J53" r:id="rId29" display="http://stats.bis.org/statx/srs/table/b3?m=B&amp;p=20171&amp;c=" xr:uid="{00000000-0004-0000-0000-00001C000000}"/>
    <hyperlink ref="N53" r:id="rId30" display="http://stats.bis.org/statx/srs/table/b3?m=B&amp;p=20171&amp;c=" xr:uid="{00000000-0004-0000-0000-00001D000000}"/>
    <hyperlink ref="K53:L53" r:id="rId31" display="http://stats.bis.org/statx/srs/table/b3?m=B&amp;p=20172&amp;c=" xr:uid="{00000000-0004-0000-0000-00001E000000}"/>
    <hyperlink ref="M53" r:id="rId32" display="+1.1" xr:uid="{00000000-0004-0000-0000-00001F000000}"/>
    <hyperlink ref="O53" r:id="rId33" display="http://stats.bis.org/statx/srs/table/b3?m=B&amp;p=20171&amp;c=" xr:uid="{00000000-0004-0000-0000-000020000000}"/>
    <hyperlink ref="K53" r:id="rId34" display="-61.1" xr:uid="{00000000-0004-0000-0000-000021000000}"/>
    <hyperlink ref="H53" r:id="rId35" display="-17.4" xr:uid="{00000000-0004-0000-0000-000022000000}"/>
    <hyperlink ref="I53" r:id="rId36" display="+9.5" xr:uid="{00000000-0004-0000-0000-000023000000}"/>
    <hyperlink ref="L53" r:id="rId37" display="+52.0" xr:uid="{00000000-0004-0000-0000-000024000000}"/>
    <hyperlink ref="G49" r:id="rId38" xr:uid="{00000000-0004-0000-0000-000025000000}"/>
    <hyperlink ref="H49:I49" r:id="rId39" display="-10" xr:uid="{00000000-0004-0000-0000-000026000000}"/>
    <hyperlink ref="J49" r:id="rId40" xr:uid="{00000000-0004-0000-0000-000027000000}"/>
    <hyperlink ref="K49:L49" r:id="rId41" display="http://stats.bis.org/statx/srs/table/b3?m=B&amp;p=20172&amp;c=" xr:uid="{00000000-0004-0000-0000-000028000000}"/>
    <hyperlink ref="M49" r:id="rId42" xr:uid="{00000000-0004-0000-0000-000029000000}"/>
    <hyperlink ref="O49" r:id="rId43" xr:uid="{00000000-0004-0000-0000-00002A000000}"/>
    <hyperlink ref="K49" r:id="rId44" xr:uid="{00000000-0004-0000-0000-00002B000000}"/>
    <hyperlink ref="H49" r:id="rId45" xr:uid="{00000000-0004-0000-0000-00002C000000}"/>
    <hyperlink ref="I49" r:id="rId46" xr:uid="{00000000-0004-0000-0000-00002D000000}"/>
    <hyperlink ref="L49" r:id="rId47" xr:uid="{00000000-0004-0000-0000-00002E000000}"/>
    <hyperlink ref="N49" r:id="rId48" display="+0.6" xr:uid="{00000000-0004-0000-0000-00002F000000}"/>
    <hyperlink ref="G60" r:id="rId49" xr:uid="{00000000-0004-0000-0000-000030000000}"/>
    <hyperlink ref="H60:I60" r:id="rId50" display="-10" xr:uid="{00000000-0004-0000-0000-000031000000}"/>
    <hyperlink ref="J60" r:id="rId51" display="+26.7" xr:uid="{00000000-0004-0000-0000-000032000000}"/>
    <hyperlink ref="K60:L60" r:id="rId52" display="http://stats.bis.org/statx/srs/table/b3?m=B&amp;p=20172&amp;c=" xr:uid="{00000000-0004-0000-0000-000033000000}"/>
    <hyperlink ref="M60" r:id="rId53" display="+1.2" xr:uid="{00000000-0004-0000-0000-000034000000}"/>
    <hyperlink ref="O60" r:id="rId54" display="+0.6" xr:uid="{00000000-0004-0000-0000-000035000000}"/>
    <hyperlink ref="K60" r:id="rId55" display="+19.4" xr:uid="{00000000-0004-0000-0000-000036000000}"/>
    <hyperlink ref="H60" r:id="rId56" display="+19.5" xr:uid="{00000000-0004-0000-0000-000037000000}"/>
    <hyperlink ref="I60" r:id="rId57" display="+7.3" xr:uid="{00000000-0004-0000-0000-000038000000}"/>
    <hyperlink ref="L60" r:id="rId58" display="+7.3" xr:uid="{00000000-0004-0000-0000-000039000000}"/>
    <hyperlink ref="N60" r:id="rId59" display="0.0" xr:uid="{00000000-0004-0000-0000-00003A000000}"/>
    <hyperlink ref="F60" r:id="rId60" xr:uid="{00000000-0004-0000-0000-00003B000000}"/>
    <hyperlink ref="G80" r:id="rId61" display="+26.8" xr:uid="{00000000-0004-0000-0000-00003C000000}"/>
    <hyperlink ref="G75" r:id="rId62" display="+26.27" xr:uid="{00000000-0004-0000-0000-00003D000000}"/>
    <hyperlink ref="G72" r:id="rId63" display="+26.28" xr:uid="{00000000-0004-0000-0000-00003E000000}"/>
    <hyperlink ref="G71" r:id="rId64" display="+26.31" xr:uid="{00000000-0004-0000-0000-00003F000000}"/>
    <hyperlink ref="G68" r:id="rId65" display="+26.32" xr:uid="{00000000-0004-0000-0000-000040000000}"/>
    <hyperlink ref="G65" r:id="rId66" display="+26.35" xr:uid="{00000000-0004-0000-0000-000041000000}"/>
    <hyperlink ref="G59" r:id="rId67" display="+26.38" xr:uid="{00000000-0004-0000-0000-000042000000}"/>
    <hyperlink ref="H59:I59" r:id="rId68" display="-10" xr:uid="{00000000-0004-0000-0000-000043000000}"/>
    <hyperlink ref="H59" r:id="rId69" display="+19.5" xr:uid="{00000000-0004-0000-0000-000044000000}"/>
    <hyperlink ref="I59" r:id="rId70" display="+7.3" xr:uid="{00000000-0004-0000-0000-000045000000}"/>
    <hyperlink ref="H80:I80" r:id="rId71" display="+26.8" xr:uid="{00000000-0004-0000-0000-000046000000}"/>
    <hyperlink ref="G81" r:id="rId72" display="+26.8" xr:uid="{00000000-0004-0000-0000-000047000000}"/>
    <hyperlink ref="G82" r:id="rId73" display="+26.8" xr:uid="{00000000-0004-0000-0000-000048000000}"/>
    <hyperlink ref="G83" r:id="rId74" display="+26.8" xr:uid="{00000000-0004-0000-0000-000049000000}"/>
    <hyperlink ref="G84" r:id="rId75" display="+26.8" xr:uid="{00000000-0004-0000-0000-00004A000000}"/>
    <hyperlink ref="G85" r:id="rId76" display="+26.8" xr:uid="{00000000-0004-0000-0000-00004B000000}"/>
    <hyperlink ref="G86" r:id="rId77" display="+26.8" xr:uid="{00000000-0004-0000-0000-00004C000000}"/>
    <hyperlink ref="G87" r:id="rId78" display="+26.8" xr:uid="{00000000-0004-0000-0000-00004D000000}"/>
    <hyperlink ref="G88" r:id="rId79" display="+26.8" xr:uid="{00000000-0004-0000-0000-00004E000000}"/>
    <hyperlink ref="G89" r:id="rId80" display="+26.8" xr:uid="{00000000-0004-0000-0000-00004F000000}"/>
    <hyperlink ref="G90" r:id="rId81" display="+26.8" xr:uid="{00000000-0004-0000-0000-000050000000}"/>
    <hyperlink ref="G91" r:id="rId82" display="+26.8" xr:uid="{00000000-0004-0000-0000-000051000000}"/>
    <hyperlink ref="G92" r:id="rId83" display="+26.8" xr:uid="{00000000-0004-0000-0000-000052000000}"/>
    <hyperlink ref="G93" r:id="rId84" display="+26.8" xr:uid="{00000000-0004-0000-0000-000053000000}"/>
    <hyperlink ref="G94" r:id="rId85" display="+26.8" xr:uid="{00000000-0004-0000-0000-000054000000}"/>
    <hyperlink ref="H81:I81" r:id="rId86" display="+26.8" xr:uid="{00000000-0004-0000-0000-000055000000}"/>
    <hyperlink ref="H82:I82" r:id="rId87" display="+26.8" xr:uid="{00000000-0004-0000-0000-000056000000}"/>
    <hyperlink ref="H83:I83" r:id="rId88" display="+26.8" xr:uid="{00000000-0004-0000-0000-000057000000}"/>
    <hyperlink ref="H84:I84" r:id="rId89" display="+26.8" xr:uid="{00000000-0004-0000-0000-000058000000}"/>
    <hyperlink ref="H85:I85" r:id="rId90" display="+26.8" xr:uid="{00000000-0004-0000-0000-000059000000}"/>
    <hyperlink ref="H86:I86" r:id="rId91" display="+26.8" xr:uid="{00000000-0004-0000-0000-00005A000000}"/>
    <hyperlink ref="H87:I87" r:id="rId92" display="+26.8" xr:uid="{00000000-0004-0000-0000-00005B000000}"/>
    <hyperlink ref="H88:I88" r:id="rId93" display="+26.8" xr:uid="{00000000-0004-0000-0000-00005C000000}"/>
    <hyperlink ref="H89:I89" r:id="rId94" display="+26.8" xr:uid="{00000000-0004-0000-0000-00005D000000}"/>
    <hyperlink ref="H90:I90" r:id="rId95" display="+26.8" xr:uid="{00000000-0004-0000-0000-00005E000000}"/>
    <hyperlink ref="H91:I91" r:id="rId96" display="+26.8" xr:uid="{00000000-0004-0000-0000-00005F000000}"/>
    <hyperlink ref="H92:I92" r:id="rId97" display="+26.8" xr:uid="{00000000-0004-0000-0000-000060000000}"/>
    <hyperlink ref="H93:I93" r:id="rId98" display="+26.8" xr:uid="{00000000-0004-0000-0000-000061000000}"/>
    <hyperlink ref="H94:I94" r:id="rId99" display="+26.8" xr:uid="{00000000-0004-0000-0000-000062000000}"/>
    <hyperlink ref="G78" r:id="rId100" display="+213.6" xr:uid="{00000000-0004-0000-0000-000063000000}"/>
    <hyperlink ref="H78:I78" r:id="rId101" display="+213.6" xr:uid="{00000000-0004-0000-0000-000064000000}"/>
    <hyperlink ref="G79" r:id="rId102" display="+213.6" xr:uid="{00000000-0004-0000-0000-000065000000}"/>
    <hyperlink ref="H79:I79" r:id="rId103" display="+213.6" xr:uid="{00000000-0004-0000-0000-000066000000}"/>
    <hyperlink ref="H75:I75" r:id="rId104" display="+26.27" xr:uid="{00000000-0004-0000-0000-000067000000}"/>
    <hyperlink ref="H72:I72" r:id="rId105" display="+26.28" xr:uid="{00000000-0004-0000-0000-000068000000}"/>
    <hyperlink ref="G73" r:id="rId106" display="+26.28" xr:uid="{00000000-0004-0000-0000-000069000000}"/>
    <hyperlink ref="G74" r:id="rId107" display="+26.28" xr:uid="{00000000-0004-0000-0000-00006A000000}"/>
    <hyperlink ref="H73:I73" r:id="rId108" display="+26.28" xr:uid="{00000000-0004-0000-0000-00006B000000}"/>
    <hyperlink ref="H74:I74" r:id="rId109" display="+26.28" xr:uid="{00000000-0004-0000-0000-00006C000000}"/>
    <hyperlink ref="H68:I68" r:id="rId110" display="+26.32" xr:uid="{00000000-0004-0000-0000-00006D000000}"/>
    <hyperlink ref="G69" r:id="rId111" display="+26.32" xr:uid="{00000000-0004-0000-0000-00006E000000}"/>
    <hyperlink ref="G70" r:id="rId112" display="+26.32" xr:uid="{00000000-0004-0000-0000-00006F000000}"/>
    <hyperlink ref="H69:I69" r:id="rId113" display="+26.32" xr:uid="{00000000-0004-0000-0000-000070000000}"/>
    <hyperlink ref="H70" r:id="rId114" display="+26.32" xr:uid="{00000000-0004-0000-0000-000071000000}"/>
    <hyperlink ref="H65:I65" r:id="rId115" display="+26.35" xr:uid="{00000000-0004-0000-0000-000072000000}"/>
    <hyperlink ref="G66" r:id="rId116" display="+26.35" xr:uid="{00000000-0004-0000-0000-000073000000}"/>
    <hyperlink ref="G67" r:id="rId117" display="+26.35" xr:uid="{00000000-0004-0000-0000-000074000000}"/>
    <hyperlink ref="H66:I66" r:id="rId118" display="+26.35" xr:uid="{00000000-0004-0000-0000-000075000000}"/>
    <hyperlink ref="G61" r:id="rId119" xr:uid="{00000000-0004-0000-0000-000076000000}"/>
    <hyperlink ref="J61" r:id="rId120" xr:uid="{00000000-0004-0000-0000-000077000000}"/>
    <hyperlink ref="H61:I61" r:id="rId121" display="…" xr:uid="{00000000-0004-0000-0000-000078000000}"/>
    <hyperlink ref="K61:O61" r:id="rId122" display="…" xr:uid="{00000000-0004-0000-0000-000079000000}"/>
    <hyperlink ref="G62" r:id="rId123" xr:uid="{00000000-0004-0000-0000-00007A000000}"/>
    <hyperlink ref="G63" r:id="rId124" xr:uid="{00000000-0004-0000-0000-00007B000000}"/>
    <hyperlink ref="G64" r:id="rId125" xr:uid="{00000000-0004-0000-0000-00007C000000}"/>
    <hyperlink ref="J62" r:id="rId126" xr:uid="{00000000-0004-0000-0000-00007D000000}"/>
    <hyperlink ref="J63" r:id="rId127" xr:uid="{00000000-0004-0000-0000-00007E000000}"/>
    <hyperlink ref="J64" r:id="rId128" xr:uid="{00000000-0004-0000-0000-00007F000000}"/>
    <hyperlink ref="H62:I62" r:id="rId129" display="…" xr:uid="{00000000-0004-0000-0000-000080000000}"/>
    <hyperlink ref="H63:I63" r:id="rId130" display="…" xr:uid="{00000000-0004-0000-0000-000081000000}"/>
    <hyperlink ref="H64:I64" r:id="rId131" display="…" xr:uid="{00000000-0004-0000-0000-000082000000}"/>
    <hyperlink ref="K62:O62" r:id="rId132" display="…" xr:uid="{00000000-0004-0000-0000-000083000000}"/>
    <hyperlink ref="K63:O63" r:id="rId133" display="…" xr:uid="{00000000-0004-0000-0000-000084000000}"/>
    <hyperlink ref="K64:O64" r:id="rId134" display="…" xr:uid="{00000000-0004-0000-0000-000085000000}"/>
    <hyperlink ref="J58" r:id="rId135" xr:uid="{00000000-0004-0000-0000-000086000000}"/>
    <hyperlink ref="K58:O58" r:id="rId136" display="+1919.4" xr:uid="{00000000-0004-0000-0000-000087000000}"/>
    <hyperlink ref="J56" r:id="rId137" display="+123.5" xr:uid="{00000000-0004-0000-0000-000088000000}"/>
    <hyperlink ref="K56:O56" r:id="rId138" display="+123.5" xr:uid="{00000000-0004-0000-0000-000089000000}"/>
    <hyperlink ref="J48" r:id="rId139" display="…" xr:uid="{00000000-0004-0000-0000-00008A000000}"/>
    <hyperlink ref="K48:L48" r:id="rId140" display="http://stats.bis.org/statx/srs/table/b3?m=B&amp;p=20172&amp;c=" xr:uid="{00000000-0004-0000-0000-00008B000000}"/>
    <hyperlink ref="M48" r:id="rId141" display="…" xr:uid="{00000000-0004-0000-0000-00008C000000}"/>
    <hyperlink ref="O48" r:id="rId142" display="…" xr:uid="{00000000-0004-0000-0000-00008D000000}"/>
    <hyperlink ref="K48" r:id="rId143" display="…" xr:uid="{00000000-0004-0000-0000-00008E000000}"/>
    <hyperlink ref="L48" r:id="rId144" display="…" xr:uid="{00000000-0004-0000-0000-00008F000000}"/>
    <hyperlink ref="N48" r:id="rId145" display="…" xr:uid="{00000000-0004-0000-0000-000090000000}"/>
    <hyperlink ref="G52" r:id="rId146" display="+33.9" xr:uid="{00000000-0004-0000-0000-000091000000}"/>
    <hyperlink ref="H52:I52" r:id="rId147" display="-10" xr:uid="{00000000-0004-0000-0000-000092000000}"/>
    <hyperlink ref="J52" r:id="rId148" display="http://stats.bis.org/statx/srs/table/b3?m=B&amp;p=20171&amp;c=" xr:uid="{00000000-0004-0000-0000-000093000000}"/>
    <hyperlink ref="N52" r:id="rId149" display="http://stats.bis.org/statx/srs/table/b3?m=B&amp;p=20171&amp;c=" xr:uid="{00000000-0004-0000-0000-000094000000}"/>
    <hyperlink ref="K52:L52" r:id="rId150" display="http://stats.bis.org/statx/srs/table/b3?m=B&amp;p=20172&amp;c=" xr:uid="{00000000-0004-0000-0000-000095000000}"/>
    <hyperlink ref="M52" r:id="rId151" display="+1.1" xr:uid="{00000000-0004-0000-0000-000096000000}"/>
    <hyperlink ref="O52" r:id="rId152" display="http://stats.bis.org/statx/srs/table/b3?m=B&amp;p=20171&amp;c=" xr:uid="{00000000-0004-0000-0000-000097000000}"/>
    <hyperlink ref="K52" r:id="rId153" display="-61.1" xr:uid="{00000000-0004-0000-0000-000098000000}"/>
    <hyperlink ref="H52" r:id="rId154" display="-17.4" xr:uid="{00000000-0004-0000-0000-000099000000}"/>
    <hyperlink ref="I52" r:id="rId155" display="+9.5" xr:uid="{00000000-0004-0000-0000-00009A000000}"/>
    <hyperlink ref="L52" r:id="rId156" display="+52.0" xr:uid="{00000000-0004-0000-0000-00009B000000}"/>
    <hyperlink ref="G54" r:id="rId157" xr:uid="{00000000-0004-0000-0000-00009C000000}"/>
    <hyperlink ref="J54" r:id="rId158" xr:uid="{00000000-0004-0000-0000-00009D000000}"/>
    <hyperlink ref="H54:I54" r:id="rId159" display="…" xr:uid="{00000000-0004-0000-0000-00009E000000}"/>
    <hyperlink ref="K54:O54" r:id="rId160" display="…" xr:uid="{00000000-0004-0000-0000-00009F000000}"/>
    <hyperlink ref="G57" r:id="rId161" xr:uid="{00000000-0004-0000-0000-0000A0000000}"/>
    <hyperlink ref="J57" r:id="rId162" xr:uid="{00000000-0004-0000-0000-0000A1000000}"/>
    <hyperlink ref="K57:O57" r:id="rId163" display="…" xr:uid="{00000000-0004-0000-0000-0000A2000000}"/>
    <hyperlink ref="H57:I57" r:id="rId164" display="…" xr:uid="{00000000-0004-0000-0000-0000A3000000}"/>
    <hyperlink ref="H61" r:id="rId165" xr:uid="{00000000-0004-0000-0000-0000A4000000}"/>
    <hyperlink ref="H62" r:id="rId166" xr:uid="{00000000-0004-0000-0000-0000A5000000}"/>
    <hyperlink ref="I61" r:id="rId167" xr:uid="{00000000-0004-0000-0000-0000A6000000}"/>
    <hyperlink ref="I62" r:id="rId168" xr:uid="{00000000-0004-0000-0000-0000A7000000}"/>
    <hyperlink ref="H63" r:id="rId169" xr:uid="{00000000-0004-0000-0000-0000A8000000}"/>
    <hyperlink ref="H64" r:id="rId170" xr:uid="{00000000-0004-0000-0000-0000A9000000}"/>
    <hyperlink ref="I63" r:id="rId171" xr:uid="{00000000-0004-0000-0000-0000AA000000}"/>
    <hyperlink ref="I64" r:id="rId172" xr:uid="{00000000-0004-0000-0000-0000AB000000}"/>
    <hyperlink ref="K58" r:id="rId173" xr:uid="{00000000-0004-0000-0000-0000AC000000}"/>
    <hyperlink ref="L58" r:id="rId174" xr:uid="{00000000-0004-0000-0000-0000AD000000}"/>
    <hyperlink ref="M58" r:id="rId175" xr:uid="{00000000-0004-0000-0000-0000AE000000}"/>
    <hyperlink ref="N58" r:id="rId176" xr:uid="{00000000-0004-0000-0000-0000AF000000}"/>
    <hyperlink ref="O58" r:id="rId177" xr:uid="{00000000-0004-0000-0000-0000B0000000}"/>
    <hyperlink ref="K61" r:id="rId178" xr:uid="{00000000-0004-0000-0000-0000B1000000}"/>
    <hyperlink ref="L61" r:id="rId179" xr:uid="{00000000-0004-0000-0000-0000B2000000}"/>
    <hyperlink ref="M61" r:id="rId180" xr:uid="{00000000-0004-0000-0000-0000B3000000}"/>
    <hyperlink ref="N61" r:id="rId181" xr:uid="{00000000-0004-0000-0000-0000B4000000}"/>
    <hyperlink ref="O61" r:id="rId182" xr:uid="{00000000-0004-0000-0000-0000B5000000}"/>
    <hyperlink ref="K62" r:id="rId183" xr:uid="{00000000-0004-0000-0000-0000B6000000}"/>
    <hyperlink ref="L62" r:id="rId184" xr:uid="{00000000-0004-0000-0000-0000B7000000}"/>
    <hyperlink ref="M62" r:id="rId185" xr:uid="{00000000-0004-0000-0000-0000B8000000}"/>
    <hyperlink ref="N62" r:id="rId186" xr:uid="{00000000-0004-0000-0000-0000B9000000}"/>
    <hyperlink ref="O62" r:id="rId187" xr:uid="{00000000-0004-0000-0000-0000BA000000}"/>
    <hyperlink ref="K63" r:id="rId188" xr:uid="{00000000-0004-0000-0000-0000BB000000}"/>
    <hyperlink ref="K64" r:id="rId189" xr:uid="{00000000-0004-0000-0000-0000BC000000}"/>
    <hyperlink ref="L63" r:id="rId190" xr:uid="{00000000-0004-0000-0000-0000BD000000}"/>
    <hyperlink ref="L64" r:id="rId191" xr:uid="{00000000-0004-0000-0000-0000BE000000}"/>
    <hyperlink ref="M63" r:id="rId192" xr:uid="{00000000-0004-0000-0000-0000BF000000}"/>
    <hyperlink ref="M64" r:id="rId193" xr:uid="{00000000-0004-0000-0000-0000C0000000}"/>
    <hyperlink ref="N63" r:id="rId194" xr:uid="{00000000-0004-0000-0000-0000C1000000}"/>
    <hyperlink ref="N64" r:id="rId195" xr:uid="{00000000-0004-0000-0000-0000C2000000}"/>
    <hyperlink ref="O63" r:id="rId196" xr:uid="{00000000-0004-0000-0000-0000C3000000}"/>
    <hyperlink ref="O64" r:id="rId197" xr:uid="{00000000-0004-0000-0000-0000C4000000}"/>
    <hyperlink ref="J47" r:id="rId198" display="…" xr:uid="{00000000-0004-0000-0000-0000C5000000}"/>
    <hyperlink ref="K47" r:id="rId199" display="…" xr:uid="{00000000-0004-0000-0000-0000C6000000}"/>
    <hyperlink ref="L47" r:id="rId200" xr:uid="{00000000-0004-0000-0000-0000C7000000}"/>
    <hyperlink ref="M47" r:id="rId201" xr:uid="{00000000-0004-0000-0000-0000C8000000}"/>
    <hyperlink ref="N47" r:id="rId202" xr:uid="{00000000-0004-0000-0000-0000C9000000}"/>
    <hyperlink ref="O47" r:id="rId203" xr:uid="{00000000-0004-0000-0000-0000CA000000}"/>
    <hyperlink ref="G48" r:id="rId204" display="…" xr:uid="{00000000-0004-0000-0000-0000CB000000}"/>
    <hyperlink ref="H48" r:id="rId205" display="…" xr:uid="{00000000-0004-0000-0000-0000CC000000}"/>
    <hyperlink ref="I48" r:id="rId206" display="…" xr:uid="{00000000-0004-0000-0000-0000CD000000}"/>
    <hyperlink ref="G47" r:id="rId207" display="…" xr:uid="{00000000-0004-0000-0000-0000CE000000}"/>
    <hyperlink ref="H47" r:id="rId208" display="…" xr:uid="{00000000-0004-0000-0000-0000CF000000}"/>
    <hyperlink ref="I47" r:id="rId209" xr:uid="{00000000-0004-0000-0000-0000D0000000}"/>
    <hyperlink ref="J46" r:id="rId210" xr:uid="{00000000-0004-0000-0000-0000D1000000}"/>
    <hyperlink ref="K46" r:id="rId211" xr:uid="{00000000-0004-0000-0000-0000D2000000}"/>
    <hyperlink ref="L46" r:id="rId212" xr:uid="{00000000-0004-0000-0000-0000D3000000}"/>
    <hyperlink ref="M46" r:id="rId213" xr:uid="{00000000-0004-0000-0000-0000D4000000}"/>
    <hyperlink ref="N46" r:id="rId214" xr:uid="{00000000-0004-0000-0000-0000D5000000}"/>
    <hyperlink ref="O46" r:id="rId215" xr:uid="{00000000-0004-0000-0000-0000D6000000}"/>
    <hyperlink ref="G46" r:id="rId216" xr:uid="{00000000-0004-0000-0000-0000D7000000}"/>
    <hyperlink ref="H46" r:id="rId217" display="+0.1" xr:uid="{00000000-0004-0000-0000-0000D8000000}"/>
    <hyperlink ref="I46" r:id="rId218" xr:uid="{00000000-0004-0000-0000-0000D9000000}"/>
    <hyperlink ref="K45" r:id="rId219" display="-2.6" xr:uid="{00000000-0004-0000-0000-0000DA000000}"/>
    <hyperlink ref="L45" r:id="rId220" display="-3.9" xr:uid="{00000000-0004-0000-0000-0000DB000000}"/>
    <hyperlink ref="M45" r:id="rId221" xr:uid="{00000000-0004-0000-0000-0000DC000000}"/>
    <hyperlink ref="N45" r:id="rId222" xr:uid="{00000000-0004-0000-0000-0000DD000000}"/>
    <hyperlink ref="O45" r:id="rId223" xr:uid="{00000000-0004-0000-0000-0000DE000000}"/>
    <hyperlink ref="G45" r:id="rId224" xr:uid="{00000000-0004-0000-0000-0000DF000000}"/>
    <hyperlink ref="H45" r:id="rId225" xr:uid="{00000000-0004-0000-0000-0000E0000000}"/>
    <hyperlink ref="I45" r:id="rId226" xr:uid="{00000000-0004-0000-0000-0000E1000000}"/>
    <hyperlink ref="J45" r:id="rId227" xr:uid="{00000000-0004-0000-0000-0000E2000000}"/>
    <hyperlink ref="K44" r:id="rId228" display="-2.6" xr:uid="{00000000-0004-0000-0000-0000E3000000}"/>
    <hyperlink ref="L44" r:id="rId229" display="-3.9" xr:uid="{00000000-0004-0000-0000-0000E4000000}"/>
    <hyperlink ref="M44" r:id="rId230" xr:uid="{00000000-0004-0000-0000-0000E5000000}"/>
    <hyperlink ref="G44" r:id="rId231" display="-6.5" xr:uid="{00000000-0004-0000-0000-0000E6000000}"/>
    <hyperlink ref="H44" r:id="rId232" display="-4.4" xr:uid="{00000000-0004-0000-0000-0000E7000000}"/>
    <hyperlink ref="I44" r:id="rId233" display="-2.1" xr:uid="{00000000-0004-0000-0000-0000E8000000}"/>
    <hyperlink ref="J44" r:id="rId234" display="-6.5" xr:uid="{00000000-0004-0000-0000-0000E9000000}"/>
    <hyperlink ref="O44" r:id="rId235" display="-0.5" xr:uid="{00000000-0004-0000-0000-0000EA000000}"/>
    <hyperlink ref="N44" r:id="rId236" display="-0.1" xr:uid="{00000000-0004-0000-0000-0000EB000000}"/>
    <hyperlink ref="K43" r:id="rId237" display="5.6" xr:uid="{00000000-0004-0000-0000-0000EC000000}"/>
    <hyperlink ref="L43" r:id="rId238" display="16.1" xr:uid="{00000000-0004-0000-0000-0000ED000000}"/>
    <hyperlink ref="M43" r:id="rId239" display="…" xr:uid="{00000000-0004-0000-0000-0000EE000000}"/>
    <hyperlink ref="G43" r:id="rId240" display="21.8" xr:uid="{00000000-0004-0000-0000-0000EF000000}"/>
    <hyperlink ref="H43" r:id="rId241" display="7.2" xr:uid="{00000000-0004-0000-0000-0000F0000000}"/>
    <hyperlink ref="I43" r:id="rId242" display="14.6" xr:uid="{00000000-0004-0000-0000-0000F1000000}"/>
    <hyperlink ref="J43" r:id="rId243" display="21.8" xr:uid="{00000000-0004-0000-0000-0000F2000000}"/>
    <hyperlink ref="O43" r:id="rId244" display="…" xr:uid="{00000000-0004-0000-0000-0000F3000000}"/>
    <hyperlink ref="N43" r:id="rId245" display="…" xr:uid="{00000000-0004-0000-0000-0000F4000000}"/>
    <hyperlink ref="K42" r:id="rId246" display="5.6" xr:uid="{00000000-0004-0000-0000-0000F5000000}"/>
    <hyperlink ref="L42" r:id="rId247" display="16.1" xr:uid="{00000000-0004-0000-0000-0000F6000000}"/>
    <hyperlink ref="M42" r:id="rId248" display="…" xr:uid="{00000000-0004-0000-0000-0000F7000000}"/>
    <hyperlink ref="G42" r:id="rId249" display="21.8" xr:uid="{00000000-0004-0000-0000-0000F8000000}"/>
    <hyperlink ref="H42" r:id="rId250" display="7.2" xr:uid="{00000000-0004-0000-0000-0000F9000000}"/>
    <hyperlink ref="I42" r:id="rId251" display="14.6" xr:uid="{00000000-0004-0000-0000-0000FA000000}"/>
    <hyperlink ref="J42" r:id="rId252" display="21.8" xr:uid="{00000000-0004-0000-0000-0000FB000000}"/>
    <hyperlink ref="O42" r:id="rId253" xr:uid="{00000000-0004-0000-0000-0000FC000000}"/>
    <hyperlink ref="N42" r:id="rId254" xr:uid="{00000000-0004-0000-0000-0000FD000000}"/>
    <hyperlink ref="K41" r:id="rId255" xr:uid="{00000000-0004-0000-0000-0000FE000000}"/>
    <hyperlink ref="L41" r:id="rId256" xr:uid="{00000000-0004-0000-0000-0000FF000000}"/>
    <hyperlink ref="M41" r:id="rId257" xr:uid="{00000000-0004-0000-0000-000000010000}"/>
    <hyperlink ref="G41" r:id="rId258" display="…" xr:uid="{00000000-0004-0000-0000-000001010000}"/>
    <hyperlink ref="H41" r:id="rId259" display="…" xr:uid="{00000000-0004-0000-0000-000002010000}"/>
    <hyperlink ref="I41" r:id="rId260" display="…" xr:uid="{00000000-0004-0000-0000-000003010000}"/>
    <hyperlink ref="J41" r:id="rId261" display="…" xr:uid="{00000000-0004-0000-0000-000004010000}"/>
    <hyperlink ref="O41" r:id="rId262" xr:uid="{00000000-0004-0000-0000-000005010000}"/>
    <hyperlink ref="N41" r:id="rId263" xr:uid="{00000000-0004-0000-0000-000006010000}"/>
    <hyperlink ref="G40" r:id="rId264" xr:uid="{00000000-0004-0000-0000-000007010000}"/>
    <hyperlink ref="H40" r:id="rId265" xr:uid="{00000000-0004-0000-0000-000008010000}"/>
    <hyperlink ref="I40" r:id="rId266" xr:uid="{00000000-0004-0000-0000-000009010000}"/>
    <hyperlink ref="J40" r:id="rId267" xr:uid="{00000000-0004-0000-0000-00000A010000}"/>
    <hyperlink ref="K40" r:id="rId268" xr:uid="{00000000-0004-0000-0000-00000B010000}"/>
    <hyperlink ref="L40" r:id="rId269" xr:uid="{00000000-0004-0000-0000-00000C010000}"/>
    <hyperlink ref="M40" r:id="rId270" xr:uid="{00000000-0004-0000-0000-00000D010000}"/>
    <hyperlink ref="N40" r:id="rId271" xr:uid="{00000000-0004-0000-0000-00000E010000}"/>
    <hyperlink ref="O40" r:id="rId272" xr:uid="{00000000-0004-0000-0000-00000F010000}"/>
    <hyperlink ref="K39" r:id="rId273" display="…" xr:uid="{00000000-0004-0000-0000-000010010000}"/>
    <hyperlink ref="L39" r:id="rId274" xr:uid="{00000000-0004-0000-0000-000011010000}"/>
    <hyperlink ref="M39" r:id="rId275" xr:uid="{00000000-0004-0000-0000-000012010000}"/>
    <hyperlink ref="G39" r:id="rId276" display="0.8" xr:uid="{00000000-0004-0000-0000-000013010000}"/>
    <hyperlink ref="H39" r:id="rId277" display="1.1" xr:uid="{00000000-0004-0000-0000-000014010000}"/>
    <hyperlink ref="I39" r:id="rId278" display="-0.2" xr:uid="{00000000-0004-0000-0000-000015010000}"/>
    <hyperlink ref="J39" r:id="rId279" display="0.8" xr:uid="{00000000-0004-0000-0000-000016010000}"/>
    <hyperlink ref="O39" r:id="rId280" xr:uid="{00000000-0004-0000-0000-000017010000}"/>
    <hyperlink ref="N39" r:id="rId281" xr:uid="{00000000-0004-0000-0000-000018010000}"/>
    <hyperlink ref="K36" r:id="rId282" xr:uid="{00000000-0004-0000-0000-000019010000}"/>
    <hyperlink ref="L36" r:id="rId283" xr:uid="{00000000-0004-0000-0000-00001A010000}"/>
    <hyperlink ref="M36" r:id="rId284" xr:uid="{00000000-0004-0000-0000-00001B010000}"/>
    <hyperlink ref="G36" r:id="rId285" xr:uid="{00000000-0004-0000-0000-00001C010000}"/>
    <hyperlink ref="H36" r:id="rId286" xr:uid="{00000000-0004-0000-0000-00001D010000}"/>
    <hyperlink ref="I36" r:id="rId287" xr:uid="{00000000-0004-0000-0000-00001E010000}"/>
    <hyperlink ref="J36" r:id="rId288" xr:uid="{00000000-0004-0000-0000-00001F010000}"/>
    <hyperlink ref="O36" r:id="rId289" xr:uid="{00000000-0004-0000-0000-000020010000}"/>
    <hyperlink ref="N36" r:id="rId290" xr:uid="{00000000-0004-0000-0000-000021010000}"/>
    <hyperlink ref="K35" r:id="rId291" xr:uid="{00000000-0004-0000-0000-000022010000}"/>
    <hyperlink ref="L35" r:id="rId292" display="…" xr:uid="{00000000-0004-0000-0000-000023010000}"/>
    <hyperlink ref="M35" r:id="rId293" xr:uid="{00000000-0004-0000-0000-000024010000}"/>
    <hyperlink ref="G35" r:id="rId294" xr:uid="{00000000-0004-0000-0000-000025010000}"/>
    <hyperlink ref="H35" r:id="rId295" xr:uid="{00000000-0004-0000-0000-000026010000}"/>
    <hyperlink ref="I35" r:id="rId296" display="…" xr:uid="{00000000-0004-0000-0000-000027010000}"/>
    <hyperlink ref="J35" r:id="rId297" xr:uid="{00000000-0004-0000-0000-000028010000}"/>
    <hyperlink ref="O35" r:id="rId298" display="…" xr:uid="{00000000-0004-0000-0000-000029010000}"/>
    <hyperlink ref="N35" r:id="rId299" xr:uid="{00000000-0004-0000-0000-00002A010000}"/>
    <hyperlink ref="K32" r:id="rId300" xr:uid="{00000000-0004-0000-0000-00002B010000}"/>
    <hyperlink ref="L32" r:id="rId301" display="+12.8" xr:uid="{00000000-0004-0000-0000-00002C010000}"/>
    <hyperlink ref="M32" r:id="rId302" xr:uid="{00000000-0004-0000-0000-00002D010000}"/>
    <hyperlink ref="G32" r:id="rId303" xr:uid="{00000000-0004-0000-0000-00002E010000}"/>
    <hyperlink ref="H32" r:id="rId304" xr:uid="{00000000-0004-0000-0000-00002F010000}"/>
    <hyperlink ref="I32" r:id="rId305" display="+4.5" xr:uid="{00000000-0004-0000-0000-000030010000}"/>
    <hyperlink ref="J32" r:id="rId306" xr:uid="{00000000-0004-0000-0000-000031010000}"/>
    <hyperlink ref="O32" r:id="rId307" display="+8.8" xr:uid="{00000000-0004-0000-0000-000032010000}"/>
    <hyperlink ref="N32" r:id="rId308" xr:uid="{00000000-0004-0000-0000-000033010000}"/>
    <hyperlink ref="K31" r:id="rId309" display="…" xr:uid="{00000000-0004-0000-0000-000034010000}"/>
    <hyperlink ref="L31" r:id="rId310" display="+12.8" xr:uid="{00000000-0004-0000-0000-000035010000}"/>
    <hyperlink ref="M31" r:id="rId311" xr:uid="{00000000-0004-0000-0000-000036010000}"/>
    <hyperlink ref="G31" r:id="rId312" display="…" xr:uid="{00000000-0004-0000-0000-000037010000}"/>
    <hyperlink ref="H31" r:id="rId313" display="…" xr:uid="{00000000-0004-0000-0000-000038010000}"/>
    <hyperlink ref="I31" r:id="rId314" display="+4.5" xr:uid="{00000000-0004-0000-0000-000039010000}"/>
    <hyperlink ref="J31" r:id="rId315" display="…" xr:uid="{00000000-0004-0000-0000-00003A010000}"/>
    <hyperlink ref="O31" r:id="rId316" display="+8.8" xr:uid="{00000000-0004-0000-0000-00003B010000}"/>
    <hyperlink ref="N31" r:id="rId317" xr:uid="{00000000-0004-0000-0000-00003C010000}"/>
    <hyperlink ref="K30" r:id="rId318" xr:uid="{00000000-0004-0000-0000-00003D010000}"/>
    <hyperlink ref="L30" r:id="rId319" xr:uid="{00000000-0004-0000-0000-00003E010000}"/>
    <hyperlink ref="M30" r:id="rId320" xr:uid="{00000000-0004-0000-0000-00003F010000}"/>
    <hyperlink ref="G30" r:id="rId321" xr:uid="{00000000-0004-0000-0000-000040010000}"/>
    <hyperlink ref="H30" r:id="rId322" xr:uid="{00000000-0004-0000-0000-000041010000}"/>
    <hyperlink ref="I30" r:id="rId323" xr:uid="{00000000-0004-0000-0000-000042010000}"/>
    <hyperlink ref="J30" r:id="rId324" xr:uid="{00000000-0004-0000-0000-000043010000}"/>
    <hyperlink ref="O30" r:id="rId325" xr:uid="{00000000-0004-0000-0000-000044010000}"/>
    <hyperlink ref="N30" r:id="rId326" xr:uid="{00000000-0004-0000-0000-000045010000}"/>
    <hyperlink ref="K34" r:id="rId327" xr:uid="{00000000-0004-0000-0000-000046010000}"/>
    <hyperlink ref="L34" r:id="rId328" xr:uid="{00000000-0004-0000-0000-000047010000}"/>
    <hyperlink ref="M34" r:id="rId329" xr:uid="{00000000-0004-0000-0000-000048010000}"/>
    <hyperlink ref="G34" r:id="rId330" xr:uid="{00000000-0004-0000-0000-000049010000}"/>
    <hyperlink ref="H34" r:id="rId331" xr:uid="{00000000-0004-0000-0000-00004A010000}"/>
    <hyperlink ref="I34" r:id="rId332" xr:uid="{00000000-0004-0000-0000-00004B010000}"/>
    <hyperlink ref="J34" r:id="rId333" xr:uid="{00000000-0004-0000-0000-00004C010000}"/>
    <hyperlink ref="O34" r:id="rId334" xr:uid="{00000000-0004-0000-0000-00004D010000}"/>
    <hyperlink ref="N34" r:id="rId335" xr:uid="{00000000-0004-0000-0000-00004E010000}"/>
    <hyperlink ref="G29" r:id="rId336" xr:uid="{00000000-0004-0000-0000-00004F010000}"/>
    <hyperlink ref="G37" r:id="rId337" xr:uid="{00000000-0004-0000-0000-000050010000}"/>
    <hyperlink ref="H29" r:id="rId338" xr:uid="{00000000-0004-0000-0000-000051010000}"/>
    <hyperlink ref="I29" r:id="rId339" xr:uid="{00000000-0004-0000-0000-000052010000}"/>
    <hyperlink ref="J29" r:id="rId340" xr:uid="{00000000-0004-0000-0000-000053010000}"/>
    <hyperlink ref="K29" r:id="rId341" xr:uid="{00000000-0004-0000-0000-000054010000}"/>
    <hyperlink ref="L29" r:id="rId342" xr:uid="{00000000-0004-0000-0000-000055010000}"/>
    <hyperlink ref="M29" r:id="rId343" xr:uid="{00000000-0004-0000-0000-000056010000}"/>
    <hyperlink ref="N29" r:id="rId344" xr:uid="{00000000-0004-0000-0000-000057010000}"/>
    <hyperlink ref="O29" r:id="rId345" xr:uid="{00000000-0004-0000-0000-000058010000}"/>
    <hyperlink ref="H37" r:id="rId346" xr:uid="{00000000-0004-0000-0000-000059010000}"/>
    <hyperlink ref="I37" r:id="rId347" xr:uid="{00000000-0004-0000-0000-00005A010000}"/>
    <hyperlink ref="J37" r:id="rId348" xr:uid="{00000000-0004-0000-0000-00005B010000}"/>
    <hyperlink ref="K37" r:id="rId349" xr:uid="{00000000-0004-0000-0000-00005C010000}"/>
    <hyperlink ref="L37" r:id="rId350" xr:uid="{00000000-0004-0000-0000-00005D010000}"/>
    <hyperlink ref="M37" r:id="rId351" xr:uid="{00000000-0004-0000-0000-00005E010000}"/>
    <hyperlink ref="N37" r:id="rId352" xr:uid="{00000000-0004-0000-0000-00005F010000}"/>
    <hyperlink ref="O37" r:id="rId353" xr:uid="{00000000-0004-0000-0000-000060010000}"/>
    <hyperlink ref="K33" r:id="rId354" xr:uid="{00000000-0004-0000-0000-00006A010000}"/>
    <hyperlink ref="L33" r:id="rId355" xr:uid="{00000000-0004-0000-0000-00006B010000}"/>
    <hyperlink ref="M33" r:id="rId356" xr:uid="{00000000-0004-0000-0000-00006C010000}"/>
    <hyperlink ref="G33" r:id="rId357" xr:uid="{00000000-0004-0000-0000-00006D010000}"/>
    <hyperlink ref="H33" r:id="rId358" xr:uid="{00000000-0004-0000-0000-00006E010000}"/>
    <hyperlink ref="I33" r:id="rId359" xr:uid="{00000000-0004-0000-0000-00006F010000}"/>
    <hyperlink ref="J33" r:id="rId360" xr:uid="{00000000-0004-0000-0000-000070010000}"/>
    <hyperlink ref="O33" r:id="rId361" xr:uid="{00000000-0004-0000-0000-000071010000}"/>
    <hyperlink ref="N33" r:id="rId362" xr:uid="{00000000-0004-0000-0000-000072010000}"/>
    <hyperlink ref="G27" r:id="rId363" xr:uid="{00000000-0004-0000-0000-000073010000}"/>
    <hyperlink ref="H27" r:id="rId364" xr:uid="{00000000-0004-0000-0000-000074010000}"/>
    <hyperlink ref="I27" r:id="rId365" xr:uid="{00000000-0004-0000-0000-000075010000}"/>
    <hyperlink ref="J27" r:id="rId366" display="+20.2" xr:uid="{00000000-0004-0000-0000-000076010000}"/>
    <hyperlink ref="K27" r:id="rId367" display="+8.7" xr:uid="{00000000-0004-0000-0000-000077010000}"/>
    <hyperlink ref="L27" r:id="rId368" display="+11.4" xr:uid="{00000000-0004-0000-0000-000078010000}"/>
    <hyperlink ref="M27" r:id="rId369" display="…" xr:uid="{00000000-0004-0000-0000-000079010000}"/>
    <hyperlink ref="N27" r:id="rId370" display="…" xr:uid="{00000000-0004-0000-0000-00007A010000}"/>
    <hyperlink ref="O27" r:id="rId371" display="…" xr:uid="{00000000-0004-0000-0000-00007B010000}"/>
    <hyperlink ref="G38" r:id="rId372" xr:uid="{F047886D-3792-4944-82D1-7992B65BB29F}"/>
    <hyperlink ref="H38" r:id="rId373" xr:uid="{D76C694F-A0C9-41FB-8B3A-138169FC5677}"/>
    <hyperlink ref="I38" r:id="rId374" xr:uid="{332F3315-56BC-49EC-B002-3689D5B82FD0}"/>
    <hyperlink ref="J38" r:id="rId375" xr:uid="{1B495A52-8882-488D-BD74-27F3CB1DDC8E}"/>
    <hyperlink ref="K38" r:id="rId376" xr:uid="{7E0027B1-D4E4-4CB4-9887-29A0896C7A62}"/>
    <hyperlink ref="L38" r:id="rId377" xr:uid="{B5EBCF2F-D8B3-480A-A491-2E67621A3831}"/>
    <hyperlink ref="M38" r:id="rId378" xr:uid="{6A9EBB5A-44CD-4001-BCCF-F2EF4DD007D8}"/>
    <hyperlink ref="N38" r:id="rId379" xr:uid="{A6738BD0-E525-4983-8C93-E025116238D4}"/>
    <hyperlink ref="O38" r:id="rId380" xr:uid="{CD21614C-8AC9-45D8-8E11-5AD9473D9A36}"/>
    <hyperlink ref="G26" r:id="rId381" xr:uid="{2C3EB105-1603-487D-A301-6EB2CFBE18B9}"/>
    <hyperlink ref="H26" r:id="rId382" xr:uid="{8F66500E-7402-461A-9F06-89A9E73B6AD1}"/>
    <hyperlink ref="I26" r:id="rId383" xr:uid="{091BF0F0-B6F1-41C1-909F-C0CEDD4204B4}"/>
    <hyperlink ref="J26" r:id="rId384" xr:uid="{7502DD0D-0239-4B33-9ABB-B8AF99C8FA6C}"/>
    <hyperlink ref="K26" r:id="rId385" display="+3.6" xr:uid="{80BC7220-6E00-425A-A964-A46C3E28432B}"/>
    <hyperlink ref="L26" r:id="rId386" display="+0.3" xr:uid="{55620998-3A3A-40D4-BAD4-71B38AAB6994}"/>
    <hyperlink ref="M26" r:id="rId387" xr:uid="{AAD0E0FE-C8C7-4395-BD8B-BB44A2869A38}"/>
    <hyperlink ref="N26" r:id="rId388" xr:uid="{378346F8-6ACE-4EC6-B286-7A46832EE922}"/>
    <hyperlink ref="O26" r:id="rId389" xr:uid="{FD7EB096-99A0-4EE4-A607-798B639AE900}"/>
    <hyperlink ref="G22" r:id="rId390" xr:uid="{FD6DB881-FC26-4671-BF37-804E85759B4B}"/>
    <hyperlink ref="H22" r:id="rId391" xr:uid="{356437A7-0540-4E2E-AB09-CFEC79F10BA4}"/>
    <hyperlink ref="I22" r:id="rId392" xr:uid="{7B6F2D3A-DEE5-44DB-8878-0052C195C6AC}"/>
    <hyperlink ref="G25" r:id="rId393" display="+20.2" xr:uid="{DDFB28C4-975D-4367-88C7-82F57B20EA7F}"/>
    <hyperlink ref="H25" r:id="rId394" display="+8.7" xr:uid="{819753C8-8CF7-4479-B4DB-2DC9B10B2F65}"/>
    <hyperlink ref="I25" r:id="rId395" display="+11.4" xr:uid="{8741AE7F-318D-4506-A2D4-4BAC97264C35}"/>
    <hyperlink ref="J25" r:id="rId396" display="+20.2" xr:uid="{D18C27E8-21DD-4247-9136-90C4CD466CCC}"/>
    <hyperlink ref="K25" r:id="rId397" display="+3.6" xr:uid="{08E01BEE-3E44-48D3-BE9C-AC99C5F749EC}"/>
    <hyperlink ref="L25" r:id="rId398" display="+0.3" xr:uid="{2B73C7F5-B0A3-4CDD-978E-FF9AFF6EC4FB}"/>
    <hyperlink ref="M25" r:id="rId399" xr:uid="{E0E74EF0-E02B-46CB-B056-D93A72D1F612}"/>
    <hyperlink ref="N25" r:id="rId400" xr:uid="{3857973B-2893-4840-AF8F-859A82B73952}"/>
    <hyperlink ref="O25" r:id="rId401" xr:uid="{A7014760-9D45-4219-A0F4-21E6B8F2473B}"/>
    <hyperlink ref="J24" r:id="rId402" xr:uid="{9DD5D083-87D9-4B3A-A829-A760C65E81DB}"/>
    <hyperlink ref="K24" r:id="rId403" xr:uid="{E29B0689-8990-482E-8374-D87D0C7A7106}"/>
    <hyperlink ref="L24" r:id="rId404" xr:uid="{3F41F8CE-1594-456E-BE5F-D1D08DB80E37}"/>
    <hyperlink ref="M24" r:id="rId405" xr:uid="{4C823A08-2977-4ADF-9491-049CE876A0FA}"/>
    <hyperlink ref="N24" r:id="rId406" xr:uid="{560ACCF2-160B-414D-88FF-3EF78F4285D5}"/>
    <hyperlink ref="O24" r:id="rId407" xr:uid="{E1902654-EF3F-4341-8E34-FDBF2C1D6965}"/>
    <hyperlink ref="J23" r:id="rId408" xr:uid="{D8C40385-F750-440B-B1F6-7F0C76B9322B}"/>
    <hyperlink ref="K23" r:id="rId409" xr:uid="{553819DC-8327-4CA9-B7DD-A16EC2DED794}"/>
    <hyperlink ref="L23" r:id="rId410" xr:uid="{E0364698-0611-4CE0-8E76-DABFF7BB9FA1}"/>
    <hyperlink ref="M23" r:id="rId411" xr:uid="{F2F82570-3E57-43A0-A769-642AC230771B}"/>
    <hyperlink ref="N23" r:id="rId412" xr:uid="{F4033F36-E097-4711-ADF5-C15556A0472A}"/>
    <hyperlink ref="O23" r:id="rId413" xr:uid="{679272B4-D04F-4EF3-8873-B3190A34660C}"/>
    <hyperlink ref="J22" r:id="rId414" display="…" xr:uid="{E43C98BD-3DA2-4CA7-8914-08F52B0BD5BF}"/>
    <hyperlink ref="K22" r:id="rId415" display="…" xr:uid="{BF211D2C-D253-4505-89EE-84D59CC57F45}"/>
    <hyperlink ref="L22" r:id="rId416" xr:uid="{5001E3DA-D454-4114-9186-6920EFAF3A50}"/>
    <hyperlink ref="M22" r:id="rId417" xr:uid="{ABC4333C-E1DD-49E0-BCE7-65AD02E60DC7}"/>
    <hyperlink ref="N22" r:id="rId418" display="…" xr:uid="{02C6FDFD-6DE1-45CD-A64B-160F6B8D35B1}"/>
    <hyperlink ref="O22" r:id="rId419" display="…" xr:uid="{69965F85-33B6-4987-A3AF-B41D8DD3E7CE}"/>
    <hyperlink ref="K28" r:id="rId420" display="…" xr:uid="{8229DA88-469A-422B-9642-AA5424944A1A}"/>
    <hyperlink ref="L28" r:id="rId421" display="…" xr:uid="{F67875D5-9DF2-45AF-9DEB-E73789BA215A}"/>
    <hyperlink ref="M28" r:id="rId422" display="…" xr:uid="{DED82B83-B289-4C42-AAC4-1BC06FD25B41}"/>
    <hyperlink ref="G28" r:id="rId423" display="…" xr:uid="{671D4E11-A0AB-4BA2-AFE6-902E8E40ACBC}"/>
    <hyperlink ref="H28" r:id="rId424" display="…" xr:uid="{45FC9DCF-0B56-49B5-ABCC-F5C5A007FBA8}"/>
    <hyperlink ref="I28" r:id="rId425" display="…" xr:uid="{3DFC4542-5736-418E-B072-7ADD90BCAA7E}"/>
    <hyperlink ref="J28" r:id="rId426" display="…" xr:uid="{D87F2E31-C760-4834-BEE7-33DBFE561674}"/>
    <hyperlink ref="O28" r:id="rId427" xr:uid="{8101382A-C1EC-4BA0-88E0-A8C35805EDED}"/>
    <hyperlink ref="N28" r:id="rId428" xr:uid="{AA13ECDB-C3D8-4B3E-B08A-DC355C9FFAEC}"/>
    <hyperlink ref="G21" r:id="rId429" xr:uid="{E1563492-0EF7-457A-A299-0DDC74F1534B}"/>
    <hyperlink ref="H21" r:id="rId430" xr:uid="{B835A418-6355-4252-9847-C18F408B32C9}"/>
    <hyperlink ref="I21" r:id="rId431" display="0.0" xr:uid="{CF6268B3-DDE9-4DE2-B65F-33440F530741}"/>
    <hyperlink ref="J21" r:id="rId432" xr:uid="{9B8E0373-EFB7-4647-B060-B444A490BC23}"/>
    <hyperlink ref="K21" r:id="rId433" xr:uid="{F5325E20-B15A-43BD-A200-1A833B264CBF}"/>
    <hyperlink ref="L21" r:id="rId434" display="0.0" xr:uid="{242EEBFD-2F34-4AAF-990F-BF55862F836F}"/>
    <hyperlink ref="M21" r:id="rId435" xr:uid="{FFCB98B6-B901-40A9-AADD-60CDAE19B2B1}"/>
    <hyperlink ref="N21" r:id="rId436" xr:uid="{E1625C17-F157-461F-ABC3-BFB3F1DB1786}"/>
    <hyperlink ref="O21" r:id="rId437" xr:uid="{E6F00F05-296A-43DD-BD77-A4C9A315ACF8}"/>
    <hyperlink ref="K20" r:id="rId438" xr:uid="{D81C8AF7-828A-437B-B702-A7DD3496316F}"/>
    <hyperlink ref="L20" r:id="rId439" xr:uid="{6F2FD5AC-C065-41CD-B816-B9D6DC2F13C1}"/>
    <hyperlink ref="M20" r:id="rId440" xr:uid="{392F0C26-3EEE-49C9-B7D0-7304D31568A9}"/>
    <hyperlink ref="G20" r:id="rId441" xr:uid="{7132D97A-FD4D-414F-9353-D5BD9747A93A}"/>
    <hyperlink ref="H20" r:id="rId442" xr:uid="{1020B4EB-69D8-415F-865A-8F1A22C81B3A}"/>
    <hyperlink ref="I20" r:id="rId443" xr:uid="{4D11B7C5-89FD-41DB-8E34-02C7ED75AAE3}"/>
    <hyperlink ref="J20" r:id="rId444" xr:uid="{054862BA-1E1D-4593-B84B-37856CFDF9FE}"/>
    <hyperlink ref="O20" r:id="rId445" xr:uid="{55EA2A75-4E07-4372-9711-007EB269C1B0}"/>
    <hyperlink ref="N20" r:id="rId446" xr:uid="{4965DA68-509D-4322-8CF6-FABD01425BFC}"/>
    <hyperlink ref="G19" r:id="rId447" display="+0.1" xr:uid="{0FFB7E51-A026-4670-8B14-B6EAEB4D424D}"/>
    <hyperlink ref="H19" r:id="rId448" display="+0.1" xr:uid="{82D8D76C-67D9-493C-B09D-4E7973115A9E}"/>
    <hyperlink ref="I19" r:id="rId449" xr:uid="{2B6A1D13-D77D-47F0-9163-E4D827DB5DB0}"/>
    <hyperlink ref="J19" r:id="rId450" display="+0.1" xr:uid="{4233BEEE-CCCF-4E80-8A47-CF70DB4CB860}"/>
    <hyperlink ref="K19" r:id="rId451" display="+0.1" xr:uid="{300A01EC-5C7D-45C0-B681-958B62D78FD5}"/>
    <hyperlink ref="L19" r:id="rId452" xr:uid="{E3C9594A-657C-4015-8830-666DB26C9D87}"/>
    <hyperlink ref="M19" r:id="rId453" xr:uid="{8170C131-5CE2-4B95-9E18-F505041D3D57}"/>
    <hyperlink ref="N19" r:id="rId454" display="+0.0" xr:uid="{1A3C8F93-3582-45A0-B10B-8F59EA0B00CF}"/>
    <hyperlink ref="O19" r:id="rId455" display="+0.0" xr:uid="{7DAD28E1-7462-4237-B0AE-560A4AF5B954}"/>
    <hyperlink ref="G18" r:id="rId456" xr:uid="{6B7275BB-06EF-436D-B75E-99C89706C12D}"/>
    <hyperlink ref="H18" r:id="rId457" xr:uid="{AC0E02B0-3693-458B-8C99-54162725ACB2}"/>
    <hyperlink ref="I18" r:id="rId458" xr:uid="{FFB227BA-619B-463F-A8F4-515C1F3EA8B5}"/>
    <hyperlink ref="J18" r:id="rId459" xr:uid="{0BE417DD-4DBD-4EB1-8E94-E8953E3B1DC4}"/>
    <hyperlink ref="K18" r:id="rId460" xr:uid="{C68705B5-92ED-4927-8F5B-49ADBDAD2EE3}"/>
    <hyperlink ref="L18" r:id="rId461" xr:uid="{0C4D8A29-5972-4879-8DC1-83AFDF81C10B}"/>
    <hyperlink ref="M18" r:id="rId462" xr:uid="{7C6C7279-23FF-4EFD-8412-104E981EB498}"/>
    <hyperlink ref="N18" r:id="rId463" xr:uid="{F5381CBD-6428-4F4B-94FD-8B8012EBB725}"/>
    <hyperlink ref="O18" r:id="rId464" xr:uid="{5CD889EF-B185-4BB4-ABEB-CB8782C1E845}"/>
    <hyperlink ref="G17" r:id="rId465" xr:uid="{37B56618-1409-4BC8-8555-01EC2E14906D}"/>
    <hyperlink ref="H17" r:id="rId466" xr:uid="{16B3D731-8212-44DB-AFF9-03E411077C4F}"/>
    <hyperlink ref="I17" r:id="rId467" xr:uid="{2572C114-9D86-4410-B163-DFA04FE984F6}"/>
    <hyperlink ref="J17" r:id="rId468" xr:uid="{95CC0CAA-D155-4754-9D93-F12D6020ADD5}"/>
    <hyperlink ref="K17" r:id="rId469" xr:uid="{F530EB13-6621-4979-B897-1F3DFF8B083B}"/>
    <hyperlink ref="L17" r:id="rId470" xr:uid="{1E7A1682-5AB1-4A97-87C1-043EF030F6AF}"/>
    <hyperlink ref="M17" r:id="rId471" xr:uid="{1A1FBBF5-6AE9-492D-8C8D-CE7975722513}"/>
    <hyperlink ref="N17" r:id="rId472" xr:uid="{BE91FB8A-9B14-49BB-A27F-F4FDF4C5A177}"/>
    <hyperlink ref="O17" r:id="rId473" xr:uid="{C766CBB6-1779-4C35-9E23-81F2B87FDF9F}"/>
    <hyperlink ref="G16" r:id="rId474" xr:uid="{B696E981-23E2-478E-895E-B1AD9692EC39}"/>
    <hyperlink ref="H16" r:id="rId475" xr:uid="{29C4D442-6895-48E2-922E-A626E689AFBB}"/>
    <hyperlink ref="I16" r:id="rId476" xr:uid="{35E1E4F0-3BC5-41B0-AA04-715042716EC4}"/>
    <hyperlink ref="J16" r:id="rId477" xr:uid="{F3BAF73F-AA82-4AD7-A0CF-B5C8D93AE288}"/>
    <hyperlink ref="K16" r:id="rId478" xr:uid="{2BFA4820-6519-4F63-89DB-9690650E4CAE}"/>
    <hyperlink ref="L16" r:id="rId479" xr:uid="{4F622708-5FB7-41DC-ABB2-9E71379DE2E7}"/>
    <hyperlink ref="M16" r:id="rId480" xr:uid="{19FB52AD-B3D9-4AC6-98A5-9EC75BE68493}"/>
    <hyperlink ref="N16" r:id="rId481" xr:uid="{6AD5DCB5-BD23-4D69-A3D2-531F0C9C38D8}"/>
    <hyperlink ref="O16" r:id="rId482" xr:uid="{10D2E556-A206-4A2A-BF27-156FC9206D88}"/>
    <hyperlink ref="G15" r:id="rId483" xr:uid="{56D4ADEF-9CF5-42A2-A410-318834FBFAC4}"/>
    <hyperlink ref="H15" r:id="rId484" xr:uid="{A9F026AA-A4CD-4851-A90B-3FC29B264C65}"/>
    <hyperlink ref="I15" r:id="rId485" xr:uid="{72D7E861-3D25-44D0-9C71-68D5040C50F9}"/>
    <hyperlink ref="J15" r:id="rId486" xr:uid="{CB4DFD97-82C8-4057-A3CD-D92B94F55F8E}"/>
    <hyperlink ref="K15" r:id="rId487" xr:uid="{3D4F952C-5AD5-4DC0-BE01-416F95D5384B}"/>
    <hyperlink ref="L15" r:id="rId488" xr:uid="{8D09AD04-67FB-4E87-9D16-94D17CEF85CE}"/>
    <hyperlink ref="M15" r:id="rId489" xr:uid="{A2B8425E-A198-46DB-BD03-8B2C76706820}"/>
    <hyperlink ref="N15" r:id="rId490" xr:uid="{F08B8ED2-167B-4D22-A246-63031C95DCE6}"/>
    <hyperlink ref="O15" r:id="rId491" xr:uid="{A02190BD-1A95-4708-AF18-0B7840407AD9}"/>
    <hyperlink ref="G12" r:id="rId492" display="…" xr:uid="{5E831478-B366-4E7E-B7EF-6E5E3ED59BE9}"/>
    <hyperlink ref="H12" r:id="rId493" display="…" xr:uid="{D4156DF8-0954-4852-9B08-26736D86BE46}"/>
    <hyperlink ref="I12" r:id="rId494" display="…" xr:uid="{B1BD9E40-FAEB-4E8D-98A0-643137506E6B}"/>
    <hyperlink ref="J12" r:id="rId495" display="…" xr:uid="{10A59831-CAB7-4AA8-850A-F0B49F80EDA8}"/>
    <hyperlink ref="K12" r:id="rId496" xr:uid="{EF0EA300-93C9-40FC-A199-8A71B5462117}"/>
    <hyperlink ref="L12" r:id="rId497" display="…" xr:uid="{9C8D1DCF-10D5-4E08-A9C3-16035E496D51}"/>
    <hyperlink ref="M12" r:id="rId498" xr:uid="{955BF7E5-3CB1-445C-8824-32CF401A286D}"/>
    <hyperlink ref="N12" r:id="rId499" xr:uid="{A8FD22E9-4E85-4E91-83EA-01AF886C5D1D}"/>
    <hyperlink ref="O12" r:id="rId500" xr:uid="{77770834-BF50-4D45-A22E-D09F1BFB1CC0}"/>
    <hyperlink ref="G13" r:id="rId501" display="…" xr:uid="{06159148-CF0F-44DB-B8D3-FCB88B085A7F}"/>
    <hyperlink ref="H13" r:id="rId502" display="…" xr:uid="{E8C8379A-9304-44B7-9670-7CD071A73774}"/>
    <hyperlink ref="I13" r:id="rId503" xr:uid="{B1C164E2-F425-4F41-B906-97656797CA25}"/>
    <hyperlink ref="J13" r:id="rId504" display="…" xr:uid="{BDFD2150-A07B-4E8F-92C9-EDFC14745499}"/>
    <hyperlink ref="K13" r:id="rId505" display="…" xr:uid="{EB28263C-85F4-4205-8DED-B8C4AE15E9E7}"/>
    <hyperlink ref="L13" r:id="rId506" xr:uid="{51C317FC-B4A1-469B-A7EA-511D9E940B69}"/>
    <hyperlink ref="M13" r:id="rId507" xr:uid="{D5D23443-1CF9-4CCB-BB46-B08705EF72F3}"/>
    <hyperlink ref="N13" r:id="rId508" xr:uid="{60A48A7B-CE45-4F93-AA6F-566A51F0928E}"/>
    <hyperlink ref="O13" r:id="rId509" display="…" xr:uid="{8071638E-2124-43E9-97B2-2C782E01C0FF}"/>
    <hyperlink ref="G14" r:id="rId510" xr:uid="{B2FD190E-B1CD-4C65-A096-5FE45BAE6C5B}"/>
    <hyperlink ref="H14" r:id="rId511" xr:uid="{6A397984-0595-423D-A8CD-EBCAA15C2A24}"/>
    <hyperlink ref="I14" r:id="rId512" xr:uid="{05CBD761-FC28-4432-817F-45342669383F}"/>
    <hyperlink ref="J14" r:id="rId513" xr:uid="{C0DD0BCD-CDA7-4A4A-864C-08374636475C}"/>
    <hyperlink ref="K14" r:id="rId514" display="…" xr:uid="{C8D9EAF6-4085-4EB2-A577-0F0DA5B66FBC}"/>
    <hyperlink ref="L14" r:id="rId515" xr:uid="{927BEFDC-DBC2-4D76-8BBD-F6F78A645DBA}"/>
    <hyperlink ref="M14" r:id="rId516" xr:uid="{707C036F-1B11-4902-AD14-B1F2ED740113}"/>
    <hyperlink ref="N14" r:id="rId517" xr:uid="{CEB4D6F2-4757-4B5A-BFF4-A125E17687B5}"/>
    <hyperlink ref="O14" r:id="rId518" xr:uid="{310022A8-FB00-479D-952E-D6318BA34125}"/>
  </hyperlinks>
  <pageMargins left="0.7" right="0.7" top="0.75" bottom="0.75" header="0.3" footer="0.3"/>
  <pageSetup paperSize="9" orientation="portrait" verticalDpi="1200" r:id="rId519"/>
  <headerFooter>
    <oddHeader>&amp;R&amp;"Calibri"&amp;9&amp;K000000Restricted&amp;1#</oddHeader>
  </headerFooter>
  <drawing r:id="rId52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G7"/>
  <sheetViews>
    <sheetView zoomScale="80" zoomScaleNormal="80" workbookViewId="0">
      <selection activeCell="C5" sqref="C5"/>
    </sheetView>
  </sheetViews>
  <sheetFormatPr defaultRowHeight="14.25" x14ac:dyDescent="0.2"/>
  <cols>
    <col min="2" max="2" width="9" style="7"/>
    <col min="3" max="3" width="68" bestFit="1" customWidth="1"/>
    <col min="4" max="4" width="25.125" bestFit="1" customWidth="1"/>
    <col min="5" max="5" width="28.75" bestFit="1" customWidth="1"/>
  </cols>
  <sheetData>
    <row r="1" spans="2:7" ht="16.5" x14ac:dyDescent="0.3">
      <c r="B1" s="13"/>
      <c r="C1" s="14"/>
    </row>
    <row r="2" spans="2:7" ht="16.5" x14ac:dyDescent="0.3">
      <c r="B2" s="15" t="s">
        <v>88</v>
      </c>
      <c r="C2" s="16" t="s">
        <v>85</v>
      </c>
      <c r="D2" s="11"/>
    </row>
    <row r="3" spans="2:7" ht="16.5" x14ac:dyDescent="0.3">
      <c r="B3" s="17" t="s">
        <v>141</v>
      </c>
      <c r="C3" s="18" t="s">
        <v>66</v>
      </c>
      <c r="D3" s="2"/>
      <c r="G3" s="8"/>
    </row>
    <row r="4" spans="2:7" ht="16.5" x14ac:dyDescent="0.3">
      <c r="B4" s="19" t="s">
        <v>142</v>
      </c>
      <c r="C4" s="20" t="s">
        <v>146</v>
      </c>
    </row>
    <row r="5" spans="2:7" ht="16.5" x14ac:dyDescent="0.3">
      <c r="B5" s="19" t="s">
        <v>143</v>
      </c>
      <c r="C5" s="20" t="s">
        <v>84</v>
      </c>
    </row>
    <row r="6" spans="2:7" ht="16.5" x14ac:dyDescent="0.3">
      <c r="B6" s="19" t="s">
        <v>144</v>
      </c>
      <c r="C6" s="20" t="s">
        <v>93</v>
      </c>
      <c r="D6" s="2"/>
    </row>
    <row r="7" spans="2:7" ht="16.5" x14ac:dyDescent="0.3">
      <c r="B7" s="19" t="s">
        <v>145</v>
      </c>
      <c r="C7" s="20" t="s">
        <v>314</v>
      </c>
    </row>
  </sheetData>
  <pageMargins left="0.39370078740157483" right="0.39370078740157483" top="0.74803149606299213" bottom="0.74803149606299213" header="0.31496062992125984" footer="0.31496062992125984"/>
  <pageSetup paperSize="9" orientation="landscape" r:id="rId1"/>
  <headerFooter>
    <oddHeader>&amp;R&amp;"Calibri"&amp;9&amp;K000000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82"/>
  <sheetViews>
    <sheetView workbookViewId="0"/>
  </sheetViews>
  <sheetFormatPr defaultRowHeight="14.25" x14ac:dyDescent="0.2"/>
  <sheetData>
    <row r="1" spans="1:1" x14ac:dyDescent="0.2">
      <c r="A1" s="1" t="s">
        <v>435</v>
      </c>
    </row>
    <row r="2" spans="1:1" x14ac:dyDescent="0.2">
      <c r="A2" s="1"/>
    </row>
    <row r="3" spans="1:1" x14ac:dyDescent="0.2">
      <c r="A3" s="1" t="s">
        <v>67</v>
      </c>
    </row>
    <row r="4" spans="1:1" x14ac:dyDescent="0.2">
      <c r="A4" s="1" t="s">
        <v>68</v>
      </c>
    </row>
    <row r="5" spans="1:1" x14ac:dyDescent="0.2">
      <c r="A5" s="1" t="s">
        <v>69</v>
      </c>
    </row>
    <row r="6" spans="1:1" x14ac:dyDescent="0.2">
      <c r="A6" s="1" t="s">
        <v>70</v>
      </c>
    </row>
    <row r="7" spans="1:1" x14ac:dyDescent="0.2">
      <c r="A7" s="1" t="s">
        <v>71</v>
      </c>
    </row>
    <row r="8" spans="1:1" x14ac:dyDescent="0.2">
      <c r="A8" s="1" t="s">
        <v>72</v>
      </c>
    </row>
    <row r="9" spans="1:1" x14ac:dyDescent="0.2">
      <c r="A9" s="1" t="s">
        <v>73</v>
      </c>
    </row>
    <row r="10" spans="1:1" x14ac:dyDescent="0.2">
      <c r="A10" s="1" t="s">
        <v>74</v>
      </c>
    </row>
    <row r="11" spans="1:1" x14ac:dyDescent="0.2">
      <c r="A11" s="1" t="s">
        <v>75</v>
      </c>
    </row>
    <row r="12" spans="1:1" x14ac:dyDescent="0.2">
      <c r="A12" s="1" t="s">
        <v>76</v>
      </c>
    </row>
    <row r="13" spans="1:1" x14ac:dyDescent="0.2">
      <c r="A13" s="1" t="s">
        <v>77</v>
      </c>
    </row>
    <row r="14" spans="1:1" x14ac:dyDescent="0.2">
      <c r="A14" s="1" t="s">
        <v>78</v>
      </c>
    </row>
    <row r="15" spans="1:1" x14ac:dyDescent="0.2">
      <c r="A15" s="1" t="s">
        <v>79</v>
      </c>
    </row>
    <row r="16" spans="1:1" x14ac:dyDescent="0.2">
      <c r="A16" s="1" t="s">
        <v>80</v>
      </c>
    </row>
    <row r="17" spans="1:1" x14ac:dyDescent="0.2">
      <c r="A17" s="1" t="s">
        <v>81</v>
      </c>
    </row>
    <row r="18" spans="1:1" x14ac:dyDescent="0.2">
      <c r="A18" s="1" t="s">
        <v>82</v>
      </c>
    </row>
    <row r="19" spans="1:1" x14ac:dyDescent="0.2">
      <c r="A19" s="1" t="s">
        <v>83</v>
      </c>
    </row>
    <row r="20" spans="1:1" x14ac:dyDescent="0.2">
      <c r="A20" s="1"/>
    </row>
    <row r="21" spans="1:1" x14ac:dyDescent="0.2">
      <c r="A21" s="1" t="s">
        <v>60</v>
      </c>
    </row>
    <row r="22" spans="1:1" x14ac:dyDescent="0.2">
      <c r="A22" s="1" t="s">
        <v>61</v>
      </c>
    </row>
    <row r="23" spans="1:1" x14ac:dyDescent="0.2">
      <c r="A23" s="1"/>
    </row>
    <row r="24" spans="1:1" x14ac:dyDescent="0.2">
      <c r="A24" s="1" t="s">
        <v>48</v>
      </c>
    </row>
    <row r="25" spans="1:1" x14ac:dyDescent="0.2">
      <c r="A25" s="1" t="s">
        <v>49</v>
      </c>
    </row>
    <row r="26" spans="1:1" x14ac:dyDescent="0.2">
      <c r="A26" s="1" t="s">
        <v>50</v>
      </c>
    </row>
    <row r="27" spans="1:1" x14ac:dyDescent="0.2">
      <c r="A27" s="1" t="s">
        <v>51</v>
      </c>
    </row>
    <row r="28" spans="1:1" x14ac:dyDescent="0.2">
      <c r="A28" s="1" t="s">
        <v>52</v>
      </c>
    </row>
    <row r="29" spans="1:1" x14ac:dyDescent="0.2">
      <c r="A29" s="1" t="s">
        <v>53</v>
      </c>
    </row>
    <row r="30" spans="1:1" x14ac:dyDescent="0.2">
      <c r="A30" s="1" t="s">
        <v>54</v>
      </c>
    </row>
    <row r="31" spans="1:1" x14ac:dyDescent="0.2">
      <c r="A31" s="1" t="s">
        <v>55</v>
      </c>
    </row>
    <row r="32" spans="1:1" x14ac:dyDescent="0.2">
      <c r="A32" s="1"/>
    </row>
    <row r="33" spans="1:1" x14ac:dyDescent="0.2">
      <c r="A33" s="1" t="s">
        <v>39</v>
      </c>
    </row>
    <row r="34" spans="1:1" x14ac:dyDescent="0.2">
      <c r="A34" s="1" t="s">
        <v>40</v>
      </c>
    </row>
    <row r="35" spans="1:1" x14ac:dyDescent="0.2">
      <c r="A35" s="1" t="s">
        <v>41</v>
      </c>
    </row>
    <row r="36" spans="1:1" x14ac:dyDescent="0.2">
      <c r="A36" s="1" t="s">
        <v>42</v>
      </c>
    </row>
    <row r="37" spans="1:1" x14ac:dyDescent="0.2">
      <c r="A37" s="1" t="s">
        <v>43</v>
      </c>
    </row>
    <row r="38" spans="1:1" x14ac:dyDescent="0.2">
      <c r="A38" s="1" t="s">
        <v>44</v>
      </c>
    </row>
    <row r="39" spans="1:1" x14ac:dyDescent="0.2">
      <c r="A39" s="1" t="s">
        <v>45</v>
      </c>
    </row>
    <row r="40" spans="1:1" x14ac:dyDescent="0.2">
      <c r="A40" s="1" t="s">
        <v>25</v>
      </c>
    </row>
    <row r="41" spans="1:1" x14ac:dyDescent="0.2">
      <c r="A41" s="1" t="s">
        <v>26</v>
      </c>
    </row>
    <row r="42" spans="1:1" x14ac:dyDescent="0.2">
      <c r="A42" s="1" t="s">
        <v>46</v>
      </c>
    </row>
    <row r="43" spans="1:1" x14ac:dyDescent="0.2">
      <c r="A43" s="1" t="s">
        <v>47</v>
      </c>
    </row>
    <row r="44" spans="1:1" x14ac:dyDescent="0.2">
      <c r="A44" s="1"/>
    </row>
    <row r="45" spans="1:1" x14ac:dyDescent="0.2">
      <c r="A45" s="1" t="s">
        <v>27</v>
      </c>
    </row>
    <row r="46" spans="1:1" x14ac:dyDescent="0.2">
      <c r="A46" s="1" t="s">
        <v>28</v>
      </c>
    </row>
    <row r="47" spans="1:1" x14ac:dyDescent="0.2">
      <c r="A47" s="1" t="s">
        <v>29</v>
      </c>
    </row>
    <row r="48" spans="1:1" x14ac:dyDescent="0.2">
      <c r="A48" s="1" t="s">
        <v>30</v>
      </c>
    </row>
    <row r="49" spans="1:1" x14ac:dyDescent="0.2">
      <c r="A49" s="1" t="s">
        <v>31</v>
      </c>
    </row>
    <row r="50" spans="1:1" x14ac:dyDescent="0.2">
      <c r="A50" s="1" t="s">
        <v>32</v>
      </c>
    </row>
    <row r="51" spans="1:1" x14ac:dyDescent="0.2">
      <c r="A51" s="1" t="s">
        <v>33</v>
      </c>
    </row>
    <row r="52" spans="1:1" x14ac:dyDescent="0.2">
      <c r="A52" s="1" t="s">
        <v>34</v>
      </c>
    </row>
    <row r="53" spans="1:1" x14ac:dyDescent="0.2">
      <c r="A53" s="1" t="s">
        <v>35</v>
      </c>
    </row>
    <row r="54" spans="1:1" x14ac:dyDescent="0.2">
      <c r="A54" s="1" t="s">
        <v>36</v>
      </c>
    </row>
    <row r="55" spans="1:1" x14ac:dyDescent="0.2">
      <c r="A55" s="1" t="s">
        <v>37</v>
      </c>
    </row>
    <row r="56" spans="1:1" x14ac:dyDescent="0.2">
      <c r="A56" s="1" t="s">
        <v>38</v>
      </c>
    </row>
    <row r="57" spans="1:1" x14ac:dyDescent="0.2">
      <c r="A57" s="1"/>
    </row>
    <row r="58" spans="1:1" x14ac:dyDescent="0.2">
      <c r="A58" s="1" t="s">
        <v>0</v>
      </c>
    </row>
    <row r="59" spans="1:1" x14ac:dyDescent="0.2">
      <c r="A59" s="1" t="s">
        <v>1</v>
      </c>
    </row>
    <row r="60" spans="1:1" x14ac:dyDescent="0.2">
      <c r="A60" s="1" t="s">
        <v>2</v>
      </c>
    </row>
    <row r="61" spans="1:1" x14ac:dyDescent="0.2">
      <c r="A61" s="1" t="s">
        <v>3</v>
      </c>
    </row>
    <row r="62" spans="1:1" x14ac:dyDescent="0.2">
      <c r="A62" s="1" t="s">
        <v>4</v>
      </c>
    </row>
    <row r="63" spans="1:1" x14ac:dyDescent="0.2">
      <c r="A63" s="1" t="s">
        <v>5</v>
      </c>
    </row>
    <row r="64" spans="1:1" x14ac:dyDescent="0.2">
      <c r="A64" s="1" t="s">
        <v>6</v>
      </c>
    </row>
    <row r="65" spans="1:1" x14ac:dyDescent="0.2">
      <c r="A65" s="1" t="s">
        <v>7</v>
      </c>
    </row>
    <row r="66" spans="1:1" x14ac:dyDescent="0.2">
      <c r="A66" s="1" t="s">
        <v>8</v>
      </c>
    </row>
    <row r="67" spans="1:1" x14ac:dyDescent="0.2">
      <c r="A67" s="1" t="s">
        <v>9</v>
      </c>
    </row>
    <row r="68" spans="1:1" x14ac:dyDescent="0.2">
      <c r="A68" s="1" t="s">
        <v>10</v>
      </c>
    </row>
    <row r="69" spans="1:1" x14ac:dyDescent="0.2">
      <c r="A69" s="1" t="s">
        <v>11</v>
      </c>
    </row>
    <row r="70" spans="1:1" x14ac:dyDescent="0.2">
      <c r="A70" s="1" t="s">
        <v>12</v>
      </c>
    </row>
    <row r="71" spans="1:1" x14ac:dyDescent="0.2">
      <c r="A71" s="1" t="s">
        <v>13</v>
      </c>
    </row>
    <row r="72" spans="1:1" x14ac:dyDescent="0.2">
      <c r="A72" s="1" t="s">
        <v>14</v>
      </c>
    </row>
    <row r="73" spans="1:1" x14ac:dyDescent="0.2">
      <c r="A73" s="1" t="s">
        <v>15</v>
      </c>
    </row>
    <row r="74" spans="1:1" x14ac:dyDescent="0.2">
      <c r="A74" s="1" t="s">
        <v>16</v>
      </c>
    </row>
    <row r="75" spans="1:1" x14ac:dyDescent="0.2">
      <c r="A75" s="1" t="s">
        <v>17</v>
      </c>
    </row>
    <row r="76" spans="1:1" x14ac:dyDescent="0.2">
      <c r="A76" s="1" t="s">
        <v>18</v>
      </c>
    </row>
    <row r="77" spans="1:1" x14ac:dyDescent="0.2">
      <c r="A77" s="1" t="s">
        <v>19</v>
      </c>
    </row>
    <row r="78" spans="1:1" x14ac:dyDescent="0.2">
      <c r="A78" s="1" t="s">
        <v>20</v>
      </c>
    </row>
    <row r="79" spans="1:1" x14ac:dyDescent="0.2">
      <c r="A79" s="1" t="s">
        <v>21</v>
      </c>
    </row>
    <row r="80" spans="1:1" x14ac:dyDescent="0.2">
      <c r="A80" s="1" t="s">
        <v>22</v>
      </c>
    </row>
    <row r="81" spans="1:1" x14ac:dyDescent="0.2">
      <c r="A81" s="1" t="s">
        <v>23</v>
      </c>
    </row>
    <row r="82" spans="1:1" x14ac:dyDescent="0.2">
      <c r="A82" s="1" t="s">
        <v>24</v>
      </c>
    </row>
  </sheetData>
  <pageMargins left="0.7" right="0.7" top="0.75" bottom="0.75" header="0.3" footer="0.3"/>
  <pageSetup paperSize="9" orientation="portrait" verticalDpi="0" r:id="rId1"/>
  <headerFooter>
    <oddHeader>&amp;R&amp;"Calibri"&amp;9&amp;K000000Restricted&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KeywordTaxHTField xmlns="f782d0c1-2c6e-41d0-8577-3b320512196a">
      <Terms xmlns="http://schemas.microsoft.com/office/infopath/2007/PartnerControls"/>
    </TaxKeywordTaxHTField>
    <BisProductCode xmlns="f1b17a12-76fa-4f28-a274-09436934af13" xsi:nil="true"/>
    <BisInstitutionTaxHTField0 xmlns="f1b17a12-76fa-4f28-a274-09436934af13">
      <Terms xmlns="http://schemas.microsoft.com/office/infopath/2007/PartnerControls"/>
    </BisInstitutionTaxHTField0>
    <TaxCatchAll xmlns="f782d0c1-2c6e-41d0-8577-3b320512196a"/>
    <IconOverlay xmlns="http://schemas.microsoft.com/sharepoint/v4" xsi:nil="true"/>
    <BisAuthorssTaxHTField0 xmlns="f782d0c1-2c6e-41d0-8577-3b320512196a">
      <Terms xmlns="http://schemas.microsoft.com/office/infopath/2007/PartnerControls"/>
    </BisAuthorssTaxHTField0>
    <BisConfidentiality xmlns="f1b17a12-76fa-4f28-a274-09436934af13">Restricted</BisConfidentiality>
    <BisTransmission xmlns="f1b17a12-76fa-4f28-a274-09436934af13">Internal</BisTransmission>
    <BisDocumentTypeTaxHTField0 xmlns="f782d0c1-2c6e-41d0-8577-3b320512196a">
      <Terms xmlns="http://schemas.microsoft.com/office/infopath/2007/PartnerControls"/>
    </BisDocumentTypeTaxHTField0>
    <BisPermalink xmlns="f1b17a12-76fa-4f28-a274-09436934af13">
      <Url>https://sp.bisinfo.org/sites/med/ibfs/Dissemination/_layouts/15/Bis/Permalink.aspx?DocId=aeaf2b02-1b7b-4de4-8739-7a78f68b6854-0.30&amp;Version=0.33</Url>
      <Description>aeaf2b02-1b7b-4de4-8739-7a78f68b6854-0.30</Description>
    </BisPermalink>
    <BisRecipientsTaxHTField0 xmlns="f1b17a12-76fa-4f28-a274-09436934af13">
      <Terms xmlns="http://schemas.microsoft.com/office/infopath/2007/PartnerControls"/>
    </BisRecipientsTaxHTField0>
    <BisProjectCode xmlns="f1b17a12-76fa-4f28-a274-09436934af13" xsi:nil="true"/>
    <BisDocumentDate xmlns="f1b17a12-76fa-4f28-a274-09436934af13">2018-08-22T22:00:00+00:00</BisDocumentDate>
    <BisAdditionalLinks xmlns="f1b17a12-76fa-4f28-a274-09436934af13" xsi:nil="true"/>
    <BisRetention xmlns="f1b17a12-76fa-4f28-a274-09436934af13">Routine</BisRetention>
    <BisCurrentVersion xmlns="f1b17a12-76fa-4f28-a274-09436934af13">0.33</BisCurrentVersion>
    <IsMyDocuments xmlns="f1b17a12-76fa-4f28-a274-09436934af13">false</IsMyDocuments>
    <_dlc_DocId xmlns="f782d0c1-2c6e-41d0-8577-3b320512196a">aeaf2b02-1b7b-4de4-8739-7a78f68b6854-0.78</_dlc_DocId>
    <_dlc_DocIdUrl xmlns="f782d0c1-2c6e-41d0-8577-3b320512196a">
      <Url>https://sp.bisinfo.org/sites/med/ibfs/Dissemination/_layouts/15/DocIdRedir.aspx?ID=aeaf2b02-1b7b-4de4-8739-7a78f68b6854-0.78</Url>
      <Description>aeaf2b02-1b7b-4de4-8739-7a78f68b6854-0.78</Description>
    </_dlc_DocIdUrl>
  </documentManagement>
</p:properties>
</file>

<file path=customXml/item2.xml><?xml version="1.0" encoding="utf-8"?>
<ct:contentTypeSchema xmlns:ct="http://schemas.microsoft.com/office/2006/metadata/contentType" xmlns:ma="http://schemas.microsoft.com/office/2006/metadata/properties/metaAttributes" ct:_="" ma:_="" ma:contentTypeName="Bis Document" ma:contentTypeID="0x01010066E6577C753B40CABFD9C9409CB523E50021F69970B2E6E942BAE2B46EB29E8139" ma:contentTypeVersion="187" ma:contentTypeDescription="Base ContentType for all Bis Documents." ma:contentTypeScope="" ma:versionID="53a77402e7149cd459a91b88183691af">
  <xsd:schema xmlns:xsd="http://www.w3.org/2001/XMLSchema" xmlns:xs="http://www.w3.org/2001/XMLSchema" xmlns:p="http://schemas.microsoft.com/office/2006/metadata/properties" xmlns:ns2="f782d0c1-2c6e-41d0-8577-3b320512196a" xmlns:ns3="f1b17a12-76fa-4f28-a274-09436934af13" xmlns:ns4="http://schemas.microsoft.com/sharepoint/v4" xmlns:ns5="4cb5c84a-f81a-4066-b834-91056baf77c0" targetNamespace="http://schemas.microsoft.com/office/2006/metadata/properties" ma:root="true" ma:fieldsID="9b429e1e7fb38412e9b36b4b982d39a8" ns2:_="" ns3:_="" ns4:_="" ns5:_="">
    <xsd:import namespace="f782d0c1-2c6e-41d0-8577-3b320512196a"/>
    <xsd:import namespace="f1b17a12-76fa-4f28-a274-09436934af13"/>
    <xsd:import namespace="http://schemas.microsoft.com/sharepoint/v4"/>
    <xsd:import namespace="4cb5c84a-f81a-4066-b834-91056baf77c0"/>
    <xsd:element name="properties">
      <xsd:complexType>
        <xsd:sequence>
          <xsd:element name="documentManagement">
            <xsd:complexType>
              <xsd:all>
                <xsd:element ref="ns2:_dlc_DocId" minOccurs="0"/>
                <xsd:element ref="ns2:_dlc_DocIdUrl" minOccurs="0"/>
                <xsd:element ref="ns2:_dlc_DocIdPersistId" minOccurs="0"/>
                <xsd:element ref="ns3:BisDocumentDate" minOccurs="0"/>
                <xsd:element ref="ns3:BisTransmission"/>
                <xsd:element ref="ns3:BisConfidentiality"/>
                <xsd:element ref="ns3:BisRetention"/>
                <xsd:element ref="ns3:BisPermalink" minOccurs="0"/>
                <xsd:element ref="ns3:BisInstitutionTaxHTField0" minOccurs="0"/>
                <xsd:element ref="ns2:BisDocumentTypeTaxHTField0" minOccurs="0"/>
                <xsd:element ref="ns2:TaxKeywordTaxHTField" minOccurs="0"/>
                <xsd:element ref="ns2:TaxCatchAll" minOccurs="0"/>
                <xsd:element ref="ns3:BisCurrentVersion" minOccurs="0"/>
                <xsd:element ref="ns3:BisRecipientsTaxHTField0" minOccurs="0"/>
                <xsd:element ref="ns4:IconOverlay" minOccurs="0"/>
                <xsd:element ref="ns2:BisAuthorssTaxHTField0" minOccurs="0"/>
                <xsd:element ref="ns3:IsMyDocuments" minOccurs="0"/>
                <xsd:element ref="ns3:BisProjectCode" minOccurs="0"/>
                <xsd:element ref="ns3:BisProductCode" minOccurs="0"/>
                <xsd:element ref="ns5:SharedWithUsers" minOccurs="0"/>
                <xsd:element ref="ns5:SharedWithDetails" minOccurs="0"/>
                <xsd:element ref="ns3:BisAdditionalLink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782d0c1-2c6e-41d0-8577-3b320512196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element name="BisDocumentTypeTaxHTField0" ma:index="18" nillable="true" ma:taxonomy="true" ma:internalName="BisDocumentTypeTaxHTField0" ma:taxonomyFieldName="BisDocumentType" ma:displayName="Document Type" ma:fieldId="{3d4bd279-eb4d-4358-a57b-72096c80fdc3}" ma:taxonomyMulti="true" ma:sspId="218490a2-a8bd-4701-ac03-3028876db9c3" ma:termSetId="f0cb95e7-3db9-47fc-88a4-89326bc60752" ma:anchorId="c786001b-2301-4abe-adca-015d172bb848" ma:open="false" ma:isKeyword="false">
      <xsd:complexType>
        <xsd:sequence>
          <xsd:element ref="pc:Terms" minOccurs="0" maxOccurs="1"/>
        </xsd:sequence>
      </xsd:complexType>
    </xsd:element>
    <xsd:element name="TaxKeywordTaxHTField" ma:index="20" nillable="true" ma:taxonomy="true" ma:internalName="TaxKeywordTaxHTField" ma:taxonomyFieldName="TaxKeyword" ma:displayName="Enterprise Keywords" ma:fieldId="{23f27201-bee3-471e-b2e7-b64fd8b7ca38}" ma:taxonomyMulti="true" ma:sspId="218490a2-a8bd-4701-ac03-3028876db9c3" ma:termSetId="00000000-0000-0000-0000-000000000000" ma:anchorId="00000000-0000-0000-0000-000000000000" ma:open="true" ma:isKeyword="true">
      <xsd:complexType>
        <xsd:sequence>
          <xsd:element ref="pc:Terms" minOccurs="0" maxOccurs="1"/>
        </xsd:sequence>
      </xsd:complexType>
    </xsd:element>
    <xsd:element name="TaxCatchAll" ma:index="22" nillable="true" ma:displayName="Taxonomy Catch All Column" ma:description="" ma:hidden="true" ma:list="{a822f4e8-09f2-4508-ab61-425d33dcc47a}" ma:internalName="TaxCatchAll" ma:showField="CatchAllData" ma:web="f782d0c1-2c6e-41d0-8577-3b320512196a">
      <xsd:complexType>
        <xsd:complexContent>
          <xsd:extension base="dms:MultiChoiceLookup">
            <xsd:sequence>
              <xsd:element name="Value" type="dms:Lookup" maxOccurs="unbounded" minOccurs="0" nillable="true"/>
            </xsd:sequence>
          </xsd:extension>
        </xsd:complexContent>
      </xsd:complexType>
    </xsd:element>
    <xsd:element name="BisAuthorssTaxHTField0" ma:index="27" nillable="true" ma:taxonomy="true" ma:internalName="BisAuthorssTaxHTField0" ma:taxonomyFieldName="BisAuthors" ma:displayName="Author" ma:fieldId="{0b3121bf-a404-47f3-89a2-8100c52bbe6e}" ma:taxonomyMulti="true" ma:sspId="218490a2-a8bd-4701-ac03-3028876db9c3" ma:termSetId="f60d76a3-74ac-4579-8d83-fa03eb287a33" ma:anchorId="349201b0-55be-4fd0-a41a-985dc4cfdf31"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1b17a12-76fa-4f28-a274-09436934af13" elementFormDefault="qualified">
    <xsd:import namespace="http://schemas.microsoft.com/office/2006/documentManagement/types"/>
    <xsd:import namespace="http://schemas.microsoft.com/office/infopath/2007/PartnerControls"/>
    <xsd:element name="BisDocumentDate" ma:index="11" nillable="true" ma:displayName="Document Date" ma:default="[today]" ma:description="The document date associated with the container or item." ma:format="DateOnly" ma:internalName="BisDocumentDate">
      <xsd:simpleType>
        <xsd:restriction base="dms:DateTime"/>
      </xsd:simpleType>
    </xsd:element>
    <xsd:element name="BisTransmission" ma:index="12" ma:displayName="Transmission" ma:default="Internal" ma:description="The transmission associated with the container or item." ma:internalName="BisTransmission">
      <xsd:simpleType>
        <xsd:restriction base="dms:Choice">
          <xsd:enumeration value="Incoming"/>
          <xsd:enumeration value="Internal"/>
          <xsd:enumeration value="Outgoing"/>
        </xsd:restriction>
      </xsd:simpleType>
    </xsd:element>
    <xsd:element name="BisConfidentiality" ma:index="13" ma:displayName="Confidentiality" ma:default="Restricted" ma:description="The confidentiality of the document in a Document Library." ma:internalName="BisConfidentiality">
      <xsd:simpleType>
        <xsd:restriction base="dms:Choice">
          <xsd:enumeration value="Public"/>
          <xsd:enumeration value="Unrestricted"/>
          <xsd:enumeration value="Restricted"/>
          <xsd:enumeration value="Confidential"/>
          <xsd:enumeration value="Strictly Confidential"/>
        </xsd:restriction>
      </xsd:simpleType>
    </xsd:element>
    <xsd:element name="BisRetention" ma:index="14" ma:displayName="Retention" ma:default="Routine" ma:description="The retention period associated with the container or item (applied when the item archived)." ma:internalName="BisRetention">
      <xsd:simpleType>
        <xsd:restriction base="dms:Choice">
          <xsd:enumeration value="Routine"/>
          <xsd:enumeration value="Compliance"/>
          <xsd:enumeration value="Permanent"/>
          <xsd:enumeration value="Unknown"/>
        </xsd:restriction>
      </xsd:simpleType>
    </xsd:element>
    <xsd:element name="BisPermalink" ma:index="15" nillable="true" ma:displayName="Permalink" ma:description="The permanent link to the document." ma:format="Hyperlink" ma:hidden="true" ma:internalName="BisPermalink">
      <xsd:complexType>
        <xsd:complexContent>
          <xsd:extension base="dms:URL">
            <xsd:sequence>
              <xsd:element name="Url" type="dms:ValidUrl" minOccurs="0" nillable="true"/>
              <xsd:element name="Description" type="xsd:string" nillable="true"/>
            </xsd:sequence>
          </xsd:extension>
        </xsd:complexContent>
      </xsd:complexType>
    </xsd:element>
    <xsd:element name="BisInstitutionTaxHTField0" ma:index="16" nillable="true" ma:taxonomy="true" ma:internalName="BisInstitutionTaxHTField0" ma:taxonomyFieldName="BisInstitution" ma:displayName="Institution" ma:fieldId="{35f4c919-cca5-4807-8085-d895c74d72a0}" ma:taxonomyMulti="true" ma:sspId="218490a2-a8bd-4701-ac03-3028876db9c3" ma:termSetId="69f701bf-a3ed-40c8-acf8-dd2a2400442d" ma:anchorId="00000000-0000-0000-0000-000000000000" ma:open="false" ma:isKeyword="false">
      <xsd:complexType>
        <xsd:sequence>
          <xsd:element ref="pc:Terms" minOccurs="0" maxOccurs="1"/>
        </xsd:sequence>
      </xsd:complexType>
    </xsd:element>
    <xsd:element name="BisCurrentVersion" ma:index="23" nillable="true" ma:displayName="Current Version" ma:description="The current version of the document." ma:hidden="true" ma:internalName="BisCurrentVersion">
      <xsd:simpleType>
        <xsd:restriction base="dms:Text"/>
      </xsd:simpleType>
    </xsd:element>
    <xsd:element name="BisRecipientsTaxHTField0" ma:index="24" nillable="true" ma:taxonomy="true" ma:internalName="BisRecipientsTaxHTField0" ma:taxonomyFieldName="BisRecipients" ma:displayName="Recipients" ma:readOnly="false" ma:fieldId="{e7fea616-6871-49b2-95f5-be5c1d92eabc}" ma:taxonomyMulti="true" ma:sspId="218490a2-a8bd-4701-ac03-3028876db9c3" ma:termSetId="f60d76a3-74ac-4579-8d83-fa03eb287a33" ma:anchorId="00000000-0000-0000-0000-000000000000" ma:open="false" ma:isKeyword="false">
      <xsd:complexType>
        <xsd:sequence>
          <xsd:element ref="pc:Terms" minOccurs="0" maxOccurs="1"/>
        </xsd:sequence>
      </xsd:complexType>
    </xsd:element>
    <xsd:element name="IsMyDocuments" ma:index="29" nillable="true" ma:displayName="Is My Documents" ma:default="0" ma:description="This field is added to all BIS contenttypes to allow files and folders from MySite to be copied/moved to Bis Document Libraries" ma:hidden="true" ma:internalName="IsMyDocuments">
      <xsd:simpleType>
        <xsd:restriction base="dms:Boolean"/>
      </xsd:simpleType>
    </xsd:element>
    <xsd:element name="BisProjectCode" ma:index="30" nillable="true" ma:displayName="Project Code" ma:default="" ma:description="A unique Id for the project (PMA or otherwise)." ma:hidden="true" ma:internalName="BisProjectCode" ma:readOnly="false">
      <xsd:simpleType>
        <xsd:restriction base="dms:Text"/>
      </xsd:simpleType>
    </xsd:element>
    <xsd:element name="BisProductCode" ma:index="31" nillable="true" ma:displayName="Product Code" ma:default="" ma:description="A unique Id for the product associated with the project (from the product directory)." ma:hidden="true" ma:internalName="BisProductCode" ma:readOnly="false">
      <xsd:simpleType>
        <xsd:restriction base="dms:Text"/>
      </xsd:simpleType>
    </xsd:element>
    <xsd:element name="BisAdditionalLinks" ma:index="34" nillable="true" ma:displayName="Links" ma:description="Provides an easy way to copy various links of an item." ma:hidden="true" ma:internalName="BisAdditionalLinks">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6" nillable="true" ma:displayName="IconOverlay" ma:hidden="true" ma:internalName="IconOverlay">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4cb5c84a-f81a-4066-b834-91056baf77c0" elementFormDefault="qualified">
    <xsd:import namespace="http://schemas.microsoft.com/office/2006/documentManagement/types"/>
    <xsd:import namespace="http://schemas.microsoft.com/office/infopath/2007/PartnerControls"/>
    <xsd:element name="SharedWithUsers" ma:index="3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Receiver>
    <Name>Document Checked In (Document Id Service)</Name>
    <Synchronization>Synchronous</Synchronization>
    <Type>10004</Type>
    <SequenceNumber>20000</SequenceNumber>
    <Url/>
    <Assembly>Bis.CollaborationPlatform.SharePoint.Services, Version=15.2.0.0, Culture=neutral, PublicKeyToken=334ed2d369ac9e80</Assembly>
    <Class>Bis.CollaborationPlatform.SharePoint.Services.Events.DocumentEventReceiver</Class>
    <Data/>
    <Filter/>
  </Receiver>
  <Receiver>
    <Name>Document Updated (Document Id Service)</Name>
    <Synchronization>Synchronous</Synchronization>
    <Type>10002</Type>
    <SequenceNumber>20001</SequenceNumber>
    <Url/>
    <Assembly>Bis.CollaborationPlatform.SharePoint.Services, Version=15.2.0.0, Culture=neutral, PublicKeyToken=334ed2d369ac9e80</Assembly>
    <Class>Bis.CollaborationPlatform.SharePoint.Services.Events.DocumentEventReceiver</Class>
    <Data/>
    <Filter/>
  </Receiver>
  <Receiver>
    <Name>Document Adding (Document Id Service)</Name>
    <Synchronization>Synchronous</Synchronization>
    <Type>1</Type>
    <SequenceNumber>20002</SequenceNumber>
    <Url/>
    <Assembly>Bis.CollaborationPlatform.SharePoint.Services, Version=15.2.0.0, Culture=neutral, PublicKeyToken=334ed2d369ac9e80</Assembly>
    <Class>Bis.CollaborationPlatform.SharePoint.Services.Events.DocumentEventReceiver</Class>
    <Data/>
    <Filter/>
  </Receiver>
  <Receiver>
    <Name>Item Adding (Metadata Push)</Name>
    <Synchronization>Synchronous</Synchronization>
    <Type>1</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Updating (Metadata Push)</Name>
    <Synchronization>Synchronous</Synchronization>
    <Type>2</Type>
    <SequenceNumber>1010</SequenceNumber>
    <Url/>
    <Assembly>Bis.CollaborationPlatform.SharePoint.Services, Version=15.2.0.0, Culture=neutral, PublicKeyToken=334ed2d369ac9e80</Assembly>
    <Class>Bis.CollaborationPlatform.SharePoint.Services.Events.MetadataPushEventReceiver</Class>
    <Data/>
    <Filter/>
  </Receiver>
  <Receiver>
    <Name>Item File Moved (Metadata Push)</Name>
    <Synchronization>Synchronous</Synchronization>
    <Type>10009</Type>
    <SequenceNumber>1010</SequenceNumber>
    <Url/>
    <Assembly>Bis.CollaborationPlatform.SharePoint.Services, Version=15.2.0.0, Culture=neutral, PublicKeyToken=334ed2d369ac9e80</Assembly>
    <Class>Bis.CollaborationPlatform.SharePoint.Services.Events.MetadataPushEventReceiv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CF28DA2-1A86-4150-A330-BC1FD3C1D801}">
  <ds:schemaRefs>
    <ds:schemaRef ds:uri="http://schemas.openxmlformats.org/package/2006/metadata/core-properties"/>
    <ds:schemaRef ds:uri="http://purl.org/dc/terms/"/>
    <ds:schemaRef ds:uri="f782d0c1-2c6e-41d0-8577-3b320512196a"/>
    <ds:schemaRef ds:uri="http://purl.org/dc/dcmitype/"/>
    <ds:schemaRef ds:uri="http://schemas.microsoft.com/office/infopath/2007/PartnerControls"/>
    <ds:schemaRef ds:uri="4cb5c84a-f81a-4066-b834-91056baf77c0"/>
    <ds:schemaRef ds:uri="f1b17a12-76fa-4f28-a274-09436934af13"/>
    <ds:schemaRef ds:uri="http://schemas.microsoft.com/sharepoint/v4"/>
    <ds:schemaRef ds:uri="http://schemas.microsoft.com/office/2006/documentManagement/types"/>
    <ds:schemaRef ds:uri="http://schemas.microsoft.com/office/2006/metadata/properties"/>
    <ds:schemaRef ds:uri="http://www.w3.org/XML/1998/namespace"/>
    <ds:schemaRef ds:uri="http://purl.org/dc/elements/1.1/"/>
  </ds:schemaRefs>
</ds:datastoreItem>
</file>

<file path=customXml/itemProps2.xml><?xml version="1.0" encoding="utf-8"?>
<ds:datastoreItem xmlns:ds="http://schemas.openxmlformats.org/officeDocument/2006/customXml" ds:itemID="{F2149D2B-AFE6-4E9F-9202-DB2A36663E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782d0c1-2c6e-41d0-8577-3b320512196a"/>
    <ds:schemaRef ds:uri="f1b17a12-76fa-4f28-a274-09436934af13"/>
    <ds:schemaRef ds:uri="http://schemas.microsoft.com/sharepoint/v4"/>
    <ds:schemaRef ds:uri="4cb5c84a-f81a-4066-b834-91056baf77c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22F3A352-74D2-43E3-A6AD-F326BB4F1FE3}">
  <ds:schemaRefs>
    <ds:schemaRef ds:uri="http://schemas.microsoft.com/sharepoint/events"/>
  </ds:schemaRefs>
</ds:datastoreItem>
</file>

<file path=customXml/itemProps4.xml><?xml version="1.0" encoding="utf-8"?>
<ds:datastoreItem xmlns:ds="http://schemas.openxmlformats.org/officeDocument/2006/customXml" ds:itemID="{1D382250-2639-4BE5-881B-46591038B5D9}">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Reported breaks (CBS)</vt:lpstr>
      <vt:lpstr>break type code</vt:lpstr>
      <vt:lpstr>'break type code'!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Binder, Stephan</dc:creator>
  <cp:keywords/>
  <cp:lastModifiedBy>Goh, Siew Koon</cp:lastModifiedBy>
  <cp:lastPrinted>2017-09-28T16:53:29Z</cp:lastPrinted>
  <dcterms:created xsi:type="dcterms:W3CDTF">2015-03-06T11:08:32Z</dcterms:created>
  <dcterms:modified xsi:type="dcterms:W3CDTF">2023-10-24T14:5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6E6577C753B40CABFD9C9409CB523E50021F69970B2E6E942BAE2B46EB29E8139</vt:lpwstr>
  </property>
  <property fmtid="{D5CDD505-2E9C-101B-9397-08002B2CF9AE}" pid="3" name="_dlc_DocIdItemGuid">
    <vt:lpwstr>2612dfdc-1c3c-4f2f-aadf-a8c841c99786</vt:lpwstr>
  </property>
  <property fmtid="{D5CDD505-2E9C-101B-9397-08002B2CF9AE}" pid="4" name="TaxKeyword">
    <vt:lpwstr/>
  </property>
  <property fmtid="{D5CDD505-2E9C-101B-9397-08002B2CF9AE}" pid="5" name="BisDocumentType">
    <vt:lpwstr/>
  </property>
  <property fmtid="{D5CDD505-2E9C-101B-9397-08002B2CF9AE}" pid="6" name="BisInstitution">
    <vt:lpwstr/>
  </property>
  <property fmtid="{D5CDD505-2E9C-101B-9397-08002B2CF9AE}" pid="7" name="BisRecipients">
    <vt:lpwstr/>
  </property>
  <property fmtid="{D5CDD505-2E9C-101B-9397-08002B2CF9AE}" pid="8" name="BisAuthors">
    <vt:lpwstr/>
  </property>
  <property fmtid="{D5CDD505-2E9C-101B-9397-08002B2CF9AE}" pid="9" name="{A44787D4-0540-4523-9961-78E4036D8C6D}">
    <vt:lpwstr>{5972CA65-BD41-4658-8517-462E39A73B98}</vt:lpwstr>
  </property>
  <property fmtid="{D5CDD505-2E9C-101B-9397-08002B2CF9AE}" pid="10" name="MSIP_Label_287aa97f-73da-4cdd-829f-ab2e3e3df269_Enabled">
    <vt:lpwstr>true</vt:lpwstr>
  </property>
  <property fmtid="{D5CDD505-2E9C-101B-9397-08002B2CF9AE}" pid="11" name="MSIP_Label_287aa97f-73da-4cdd-829f-ab2e3e3df269_SetDate">
    <vt:lpwstr>2023-10-24T10:13:37Z</vt:lpwstr>
  </property>
  <property fmtid="{D5CDD505-2E9C-101B-9397-08002B2CF9AE}" pid="12" name="MSIP_Label_287aa97f-73da-4cdd-829f-ab2e3e3df269_Method">
    <vt:lpwstr>Privileged</vt:lpwstr>
  </property>
  <property fmtid="{D5CDD505-2E9C-101B-9397-08002B2CF9AE}" pid="13" name="MSIP_Label_287aa97f-73da-4cdd-829f-ab2e3e3df269_Name">
    <vt:lpwstr>Restricted - Marking</vt:lpwstr>
  </property>
  <property fmtid="{D5CDD505-2E9C-101B-9397-08002B2CF9AE}" pid="14" name="MSIP_Label_287aa97f-73da-4cdd-829f-ab2e3e3df269_SiteId">
    <vt:lpwstr>03e82858-fc14-4f12-b078-aac6d25c87da</vt:lpwstr>
  </property>
  <property fmtid="{D5CDD505-2E9C-101B-9397-08002B2CF9AE}" pid="15" name="MSIP_Label_287aa97f-73da-4cdd-829f-ab2e3e3df269_ActionId">
    <vt:lpwstr>485c46c8-2971-4059-a8d8-7a2416ac4f38</vt:lpwstr>
  </property>
  <property fmtid="{D5CDD505-2E9C-101B-9397-08002B2CF9AE}" pid="16" name="MSIP_Label_287aa97f-73da-4cdd-829f-ab2e3e3df269_ContentBits">
    <vt:lpwstr>1</vt:lpwstr>
  </property>
</Properties>
</file>